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showInkAnnotation="0" codeName="ThisWorkbook"/>
  <mc:AlternateContent xmlns:mc="http://schemas.openxmlformats.org/markup-compatibility/2006">
    <mc:Choice Requires="x15">
      <x15ac:absPath xmlns:x15ac="http://schemas.microsoft.com/office/spreadsheetml/2010/11/ac" url="https://vizientinc-my.sharepoint.com/personal/kerry_poole_vizientinc_com/Documents/Documents/"/>
    </mc:Choice>
  </mc:AlternateContent>
  <xr:revisionPtr revIDLastSave="0" documentId="8_{A7DDA321-4649-451D-8088-7706826574DF}" xr6:coauthVersionLast="47" xr6:coauthVersionMax="47" xr10:uidLastSave="{00000000-0000-0000-0000-000000000000}"/>
  <bookViews>
    <workbookView xWindow="-110" yWindow="-110" windowWidth="19420" windowHeight="10420" tabRatio="1000" xr2:uid="{00000000-000D-0000-FFFF-FFFF00000000}"/>
  </bookViews>
  <sheets>
    <sheet name="1. RFP Timeline" sheetId="62" r:id="rId1"/>
    <sheet name="2. General Capabilities" sheetId="71" r:id="rId2"/>
    <sheet name="3. Clinical &amp; Non-Clinical" sheetId="72" r:id="rId3"/>
    <sheet name="4. IT capabilities" sheetId="73" r:id="rId4"/>
    <sheet name="5. Utilization Clinical_NonClin" sheetId="67" r:id="rId5"/>
    <sheet name="6. Rate card Clinical_NonClin" sheetId="68" r:id="rId6"/>
    <sheet name="7. Rate card (IT)" sheetId="74" r:id="rId7"/>
    <sheet name="6. Partner Overview" sheetId="6" state="hidden" r:id="rId8"/>
    <sheet name="7. Agent Staffing Requirements" sheetId="14" state="hidden" r:id="rId9"/>
    <sheet name="8. Training" sheetId="15" state="hidden" r:id="rId10"/>
    <sheet name="10. WF &amp; Service Level Mgmt" sheetId="17" state="hidden" r:id="rId11"/>
    <sheet name="11. Technology" sheetId="18" state="hidden" r:id="rId12"/>
    <sheet name="12. Program Mgmt" sheetId="19" state="hidden" r:id="rId13"/>
    <sheet name="13. Reporting &amp; Analytics" sheetId="20" state="hidden" r:id="rId14"/>
    <sheet name="14. Facility" sheetId="21" state="hidden" r:id="rId15"/>
    <sheet name="15. Security &amp; Compliance" sheetId="22" state="hidden" r:id="rId16"/>
    <sheet name="8. References Worksheet" sheetId="31" r:id="rId17"/>
  </sheets>
  <definedNames>
    <definedName name="_xlnm._FilterDatabase" localSheetId="10" hidden="1">'10. WF &amp; Service Level Mgmt'!$B$1:$I$25</definedName>
    <definedName name="_xlnm._FilterDatabase" localSheetId="11" hidden="1">'11. Technology'!$B$1:$I$52</definedName>
    <definedName name="_xlnm._FilterDatabase" localSheetId="14" hidden="1">'14. Facility'!$B$1:$I$2</definedName>
    <definedName name="_xlnm._FilterDatabase" localSheetId="15" hidden="1">'15. Security &amp; Compliance'!$B$1:$I$7</definedName>
    <definedName name="_xlnm._FilterDatabase" localSheetId="7" hidden="1">'6. Partner Overview'!$B$1:$I$27</definedName>
    <definedName name="_xlnm._FilterDatabase" localSheetId="8" hidden="1">'7. Agent Staffing Requirements'!$B$1:$J$57</definedName>
    <definedName name="_xlnm._FilterDatabase" localSheetId="16" hidden="1">'8. References Worksheet'!$B$4:$E$7</definedName>
    <definedName name="_xlnm._FilterDatabase" localSheetId="9" hidden="1">'8. Training'!$B$1:$I$28</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ZZ : 1 - Gen Research"</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48.364884259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16">'8. References Worksheet'!$B$4:$K$9</definedName>
    <definedName name="Z_B4571218_E199_48F0_855A_E8259D35F5F2_.wvu.PrintArea" localSheetId="16" hidden="1">'8. References Worksheet'!$B$4:$K$9</definedName>
  </definedNames>
  <calcPr calcId="191028"/>
  <customWorkbookViews>
    <customWorkbookView name="Cabrera, Christina - Personal View" guid="{B4571218-E199-48F0-855A-E8259D35F5F2}" mergeInterval="0" personalView="1" maximized="1" xWindow="-5" yWindow="-5" windowWidth="1930" windowHeight="1162" tabRatio="799"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85" uniqueCount="663">
  <si>
    <t xml:space="preserve">Workforce Management RFP
(Clinical, Non-Clinical Staffing and IT) </t>
  </si>
  <si>
    <t>Bid Submission Due Date:</t>
  </si>
  <si>
    <t xml:space="preserve">Contact Information:  </t>
  </si>
  <si>
    <t>Kerry Poole</t>
  </si>
  <si>
    <t>kerry.poole@vizientinc.com</t>
  </si>
  <si>
    <t>Payton Blue</t>
  </si>
  <si>
    <t>payton.blue@vizientinc.com</t>
  </si>
  <si>
    <t>with cc to:</t>
  </si>
  <si>
    <t>Monica Sowell</t>
  </si>
  <si>
    <t>msowell@gmh.edu</t>
  </si>
  <si>
    <t>Tamika Goddard</t>
  </si>
  <si>
    <t>tgoddard@gmh.edu</t>
  </si>
  <si>
    <t>Grady RFP</t>
  </si>
  <si>
    <t xml:space="preserve"> gradyrfp@gmh.edu</t>
  </si>
  <si>
    <t>RFP Milestones</t>
  </si>
  <si>
    <t>Timeline</t>
  </si>
  <si>
    <t>Release RFP to Supplier</t>
  </si>
  <si>
    <t>Answers Provided</t>
  </si>
  <si>
    <t>Vendor Proposal Submission</t>
  </si>
  <si>
    <t>Notification of Finalists for Interviews/Presentations</t>
  </si>
  <si>
    <t>Week of September 9, 2024</t>
  </si>
  <si>
    <t>Finalists Interviews/Presentation</t>
  </si>
  <si>
    <t>Week of September 16, 2024</t>
  </si>
  <si>
    <t>Best and Final Offer (if applicable)</t>
  </si>
  <si>
    <t>Notification of Provisional Award (on or before)</t>
  </si>
  <si>
    <t>Week of October 21, 2024</t>
  </si>
  <si>
    <t>Contract Negotiation</t>
  </si>
  <si>
    <t>October 28 - November 29, 2024</t>
  </si>
  <si>
    <t>Estimated Contract Start Date</t>
  </si>
  <si>
    <t>Implementation</t>
  </si>
  <si>
    <t>December 2 - 20, 2024</t>
  </si>
  <si>
    <t>Confidential and Proprietary</t>
  </si>
  <si>
    <t xml:space="preserve">Client reserves the right to deviate from this schedule.  </t>
  </si>
  <si>
    <t>Ref #</t>
  </si>
  <si>
    <t>QUESTIONS</t>
  </si>
  <si>
    <t>SECTION 1 - SUPPLIER OVERVIEW AND QUALIFICATIONS</t>
  </si>
  <si>
    <t>Supplier's name:</t>
  </si>
  <si>
    <r>
      <rPr>
        <b/>
        <sz val="11"/>
        <rFont val="Calibri"/>
        <family val="2"/>
      </rPr>
      <t xml:space="preserve">Parent / Subsidiary Companies:
</t>
    </r>
    <r>
      <rPr>
        <sz val="11"/>
        <rFont val="Calibri"/>
        <family val="2"/>
      </rPr>
      <t xml:space="preserve">List of all Companies owned by Vendor and/or parent company of Vendor, including any companies you have an interest in.  Also, provide your </t>
    </r>
    <r>
      <rPr>
        <sz val="11"/>
        <color theme="1"/>
        <rFont val="Calibri"/>
        <family val="2"/>
        <scheme val="minor"/>
      </rPr>
      <t>D/B/A's.</t>
    </r>
  </si>
  <si>
    <r>
      <rPr>
        <b/>
        <sz val="11"/>
        <rFont val="Calibri"/>
        <family val="2"/>
      </rPr>
      <t xml:space="preserve">Ownership:
</t>
    </r>
    <r>
      <rPr>
        <sz val="11"/>
        <rFont val="Calibri"/>
        <family val="2"/>
      </rPr>
      <t>Describe your ownership?  Public, Private, Private Equity Backed, Venture Capital Backed, etc.</t>
    </r>
  </si>
  <si>
    <r>
      <rPr>
        <b/>
        <sz val="11"/>
        <color rgb="FF000000"/>
        <rFont val="Calibri"/>
        <family val="2"/>
      </rPr>
      <t xml:space="preserve">General Info:
</t>
    </r>
    <r>
      <rPr>
        <sz val="11"/>
        <color theme="1"/>
        <rFont val="Calibri"/>
        <family val="2"/>
        <scheme val="minor"/>
      </rPr>
      <t>Description of Supplier's company in terms of size, year started, major products and type of services offered, and Members served.</t>
    </r>
  </si>
  <si>
    <r>
      <rPr>
        <b/>
        <sz val="11"/>
        <rFont val="Calibri"/>
        <family val="2"/>
      </rPr>
      <t xml:space="preserve">Failure to Perform:
</t>
    </r>
    <r>
      <rPr>
        <sz val="11"/>
        <rFont val="Calibri"/>
        <family val="2"/>
      </rPr>
      <t>Has your organization ever had a contract terminated for failure to perform contracted service levels or contracted terms and conditions? If so, please list that your company has lost, for reasons other than consolidation and explain the circumstances.</t>
    </r>
  </si>
  <si>
    <r>
      <rPr>
        <b/>
        <sz val="11"/>
        <color rgb="FF000000"/>
        <rFont val="Calibri"/>
        <family val="2"/>
      </rPr>
      <t xml:space="preserve">Model:
</t>
    </r>
    <r>
      <rPr>
        <sz val="11"/>
        <color theme="1"/>
        <rFont val="Calibri"/>
        <family val="2"/>
        <scheme val="minor"/>
      </rPr>
      <t xml:space="preserve">Describe your support model (Master vendor only, vendor neutral MSP, staffing-led MSP, hybrid MSP, or VMS only) </t>
    </r>
    <r>
      <rPr>
        <sz val="11"/>
        <color rgb="FFFF0000"/>
        <rFont val="Calibri"/>
        <family val="2"/>
        <scheme val="minor"/>
      </rPr>
      <t>and what day-to-day activities are included</t>
    </r>
    <r>
      <rPr>
        <sz val="11"/>
        <color theme="1"/>
        <rFont val="Calibri"/>
        <family val="2"/>
        <scheme val="minor"/>
      </rPr>
      <t>.</t>
    </r>
  </si>
  <si>
    <r>
      <rPr>
        <b/>
        <sz val="11"/>
        <color rgb="FF000000"/>
        <rFont val="Calibri"/>
        <family val="2"/>
      </rPr>
      <t xml:space="preserve">Vendor-Neutral Model:
</t>
    </r>
    <r>
      <rPr>
        <sz val="11"/>
        <color rgb="FF000000"/>
        <rFont val="Calibri"/>
        <family val="2"/>
      </rPr>
      <t>If you stated your model is vendor-neutral, how do you maintain vendor neutrality, particularly if your parent company manages, owns, and/or has ownership interest in a staffing agency?</t>
    </r>
  </si>
  <si>
    <r>
      <rPr>
        <b/>
        <sz val="11"/>
        <color rgb="FF000000"/>
        <rFont val="Calibri"/>
        <family val="2"/>
      </rPr>
      <t>Core Competency:</t>
    </r>
    <r>
      <rPr>
        <sz val="11"/>
        <color rgb="FF000000"/>
        <rFont val="Calibri"/>
        <family val="2"/>
      </rPr>
      <t xml:space="preserve">
Where do your core competencies live? IT, Clinical or non-Clinical labor management</t>
    </r>
  </si>
  <si>
    <t>Section 2 - Program Management</t>
  </si>
  <si>
    <r>
      <rPr>
        <b/>
        <sz val="11"/>
        <color rgb="FF000000"/>
        <rFont val="Calibri"/>
        <family val="2"/>
      </rPr>
      <t xml:space="preserve">Assigned Program Management Team:
</t>
    </r>
    <r>
      <rPr>
        <sz val="11"/>
        <color rgb="FF000000"/>
        <rFont val="Calibri"/>
        <family val="2"/>
        <scheme val="minor"/>
      </rPr>
      <t>Does Provider have ability to interview and select Program Management team to ensure cultural alignment and fit?</t>
    </r>
  </si>
  <si>
    <r>
      <rPr>
        <b/>
        <sz val="11"/>
        <color rgb="FF000000"/>
        <rFont val="Calibri"/>
        <family val="2"/>
      </rPr>
      <t xml:space="preserve">Team Integration:
</t>
    </r>
    <r>
      <rPr>
        <sz val="11"/>
        <color rgb="FF000000"/>
        <rFont val="Calibri"/>
        <family val="2"/>
      </rPr>
      <t>Describe how your dedicated Program Management team will integrate into the Provider’s culture and established processes</t>
    </r>
  </si>
  <si>
    <r>
      <rPr>
        <b/>
        <sz val="11"/>
        <color rgb="FF000000"/>
        <rFont val="Calibri"/>
        <family val="2"/>
      </rPr>
      <t xml:space="preserve">Program Management Resources:
</t>
    </r>
    <r>
      <rPr>
        <sz val="11"/>
        <color rgb="FF000000"/>
        <rFont val="Calibri"/>
        <family val="2"/>
      </rPr>
      <t>How many resources are provided to support the account? What are their primary functions?</t>
    </r>
  </si>
  <si>
    <t>Section 3 - Legal  / Regulatory</t>
  </si>
  <si>
    <r>
      <rPr>
        <b/>
        <sz val="11"/>
        <rFont val="Calibri"/>
        <family val="2"/>
      </rPr>
      <t xml:space="preserve">Lawsuits, Penalties, Legal Action, &amp; Sanctions
</t>
    </r>
    <r>
      <rPr>
        <sz val="11"/>
        <rFont val="Calibri"/>
        <family val="2"/>
      </rPr>
      <t>Describe any lawsuits, penalties or other legal action taken against your organization or key leadership within the last 5 years.</t>
    </r>
  </si>
  <si>
    <r>
      <rPr>
        <b/>
        <sz val="11"/>
        <color rgb="FF000000"/>
        <rFont val="Calibri"/>
        <family val="2"/>
      </rPr>
      <t>Joint Commission Certification:</t>
    </r>
    <r>
      <rPr>
        <sz val="11"/>
        <color theme="1"/>
        <rFont val="Calibri"/>
        <family val="2"/>
        <scheme val="minor"/>
      </rPr>
      <t xml:space="preserve">
Staffing agencies who will be providing staffing services to Member must be certified and in good standing with The Joint Commission.  All sub-contractors, if applicable, used by the Supplier must be certified.  If you are an agency-owned/operated model, include a copy of your Joint Commission Certification.  For vendor-neutral companies that do not directly own or operate a staffing agency, Member acknowledges that there is no direct Joint Commission Certification available for your management model.  </t>
    </r>
    <r>
      <rPr>
        <sz val="11"/>
        <color rgb="FFFF4E00"/>
        <rFont val="Calibri"/>
        <family val="2"/>
      </rPr>
      <t>In this situation, please list all contracted vendors in your program who currently hold Joint Commission certification.</t>
    </r>
  </si>
  <si>
    <t>Section 4 - Technology and Security</t>
  </si>
  <si>
    <r>
      <rPr>
        <b/>
        <sz val="11"/>
        <color rgb="FF000000"/>
        <rFont val="Calibri"/>
        <family val="2"/>
      </rPr>
      <t xml:space="preserve">Interface:
</t>
    </r>
    <r>
      <rPr>
        <sz val="11"/>
        <color rgb="FF000000"/>
        <rFont val="Calibri"/>
        <family val="2"/>
      </rPr>
      <t>Please describe your ability to interface/integrate with</t>
    </r>
    <r>
      <rPr>
        <sz val="11"/>
        <rFont val="Calibri"/>
        <family val="2"/>
      </rPr>
      <t xml:space="preserve"> </t>
    </r>
    <r>
      <rPr>
        <b/>
        <sz val="11"/>
        <rFont val="Calibri"/>
        <family val="2"/>
      </rPr>
      <t>Kronos, Workday, UKG, Infor and other software platforms</t>
    </r>
    <r>
      <rPr>
        <sz val="11"/>
        <rFont val="Calibri"/>
        <family val="2"/>
      </rPr>
      <t>. In</t>
    </r>
    <r>
      <rPr>
        <sz val="11"/>
        <color rgb="FF000000"/>
        <rFont val="Calibri"/>
        <family val="2"/>
      </rPr>
      <t xml:space="preserve">clude if you have experienced challenges integrating with any timekeeping or other systems.  </t>
    </r>
  </si>
  <si>
    <r>
      <rPr>
        <b/>
        <sz val="11"/>
        <color rgb="FF000000"/>
        <rFont val="Calibri"/>
        <family val="2"/>
      </rPr>
      <t>Interface:</t>
    </r>
    <r>
      <rPr>
        <sz val="11"/>
        <color rgb="FF000000"/>
        <rFont val="Calibri"/>
        <family val="2"/>
      </rPr>
      <t xml:space="preserve">
Are there costs associated with interface related activities.  If yes, please detail.</t>
    </r>
  </si>
  <si>
    <t>Other Technologies:
What other innovative technologies or unique services do you offer?</t>
  </si>
  <si>
    <t>Section 5 - Billing, Fiscal, Financial and Contract Operations/Management</t>
  </si>
  <si>
    <r>
      <rPr>
        <b/>
        <sz val="11"/>
        <rFont val="Calibri"/>
        <family val="2"/>
      </rPr>
      <t>Billing &amp; Invoicing Process:</t>
    </r>
    <r>
      <rPr>
        <sz val="11"/>
        <rFont val="Calibri"/>
        <family val="2"/>
      </rPr>
      <t xml:space="preserve">
Describe your company's current billing and invoice process and what actions your company will take to ensure Member and its affiliates are properly billed for services.</t>
    </r>
  </si>
  <si>
    <t>Customized Billing:
Do you have the capability to customize invoicing to meet the Member's needs; i.e. by vendor, by facility/region</t>
  </si>
  <si>
    <t xml:space="preserve">Section 6 - Diversity and Inclusion  </t>
  </si>
  <si>
    <r>
      <rPr>
        <b/>
        <sz val="11"/>
        <color rgb="FF000000"/>
        <rFont val="Calibri"/>
        <family val="2"/>
      </rPr>
      <t xml:space="preserve">Diversity Certification:
</t>
    </r>
    <r>
      <rPr>
        <sz val="11"/>
        <color theme="1"/>
        <rFont val="Calibri"/>
        <family val="2"/>
        <scheme val="minor"/>
      </rPr>
      <t>Are you MBWE certified?  If so, please provide a list of all certifications that apply, including the certification type, certifying entity, designation, state and expiration date.</t>
    </r>
  </si>
  <si>
    <r>
      <rPr>
        <b/>
        <sz val="11"/>
        <color rgb="FF000000"/>
        <rFont val="Calibri"/>
        <family val="2"/>
      </rPr>
      <t xml:space="preserve">Diversity Policies:
</t>
    </r>
    <r>
      <rPr>
        <sz val="11"/>
        <color theme="1"/>
        <rFont val="Calibri"/>
        <family val="2"/>
        <scheme val="minor"/>
      </rPr>
      <t xml:space="preserve">Describe your company’s philosophy and policies regarding diversity and inclusion and how those programs have been incorporated into your business practices.  </t>
    </r>
    <r>
      <rPr>
        <sz val="11"/>
        <color rgb="FFFF4E00"/>
        <rFont val="Calibri"/>
        <family val="2"/>
      </rPr>
      <t>Please provide a copy of your policy statement as an attachment.</t>
    </r>
  </si>
  <si>
    <r>
      <rPr>
        <b/>
        <sz val="11"/>
        <color rgb="FF000000"/>
        <rFont val="Calibri"/>
      </rPr>
      <t xml:space="preserve">Diversity Commitment:
</t>
    </r>
    <r>
      <rPr>
        <sz val="11"/>
        <color rgb="FF000000"/>
        <rFont val="Calibri"/>
        <scheme val="minor"/>
      </rPr>
      <t xml:space="preserve">If you are not an MWBE, what percentage of fulfillment will you commit to MWBE participation? How will you monitor and report on MWBE participation? </t>
    </r>
    <r>
      <rPr>
        <sz val="11"/>
        <color rgb="FFFF0000"/>
        <rFont val="Calibri"/>
        <scheme val="minor"/>
      </rPr>
      <t xml:space="preserve">Grady requires a minimum of 50% with an increase to 75% over the first 2 years. (Teir 1/Tier2) </t>
    </r>
  </si>
  <si>
    <t>Please make sure all sections in Grady word document are completed in Section 7</t>
  </si>
  <si>
    <t>Section 7 - Implementation Plan</t>
  </si>
  <si>
    <r>
      <rPr>
        <b/>
        <sz val="11"/>
        <color rgb="FF000000"/>
        <rFont val="Calibri"/>
        <family val="2"/>
      </rPr>
      <t xml:space="preserve">Implementation Plan &amp; Timeline:
</t>
    </r>
    <r>
      <rPr>
        <sz val="11"/>
        <color theme="1"/>
        <rFont val="Calibri"/>
        <family val="2"/>
        <scheme val="minor"/>
      </rPr>
      <t xml:space="preserve">Provide an implementation/transition plan including timeline. The timeline must include steps related to operations, business process, and technology (if applicable).   </t>
    </r>
  </si>
  <si>
    <t>PROVIDE ATTACHMENT</t>
  </si>
  <si>
    <r>
      <rPr>
        <b/>
        <sz val="11"/>
        <color rgb="FF000000"/>
        <rFont val="Calibri"/>
        <family val="2"/>
      </rPr>
      <t xml:space="preserve">Current Assignments:
</t>
    </r>
    <r>
      <rPr>
        <sz val="11"/>
        <color theme="1"/>
        <rFont val="Calibri"/>
        <family val="2"/>
        <scheme val="minor"/>
      </rPr>
      <t>Explain your process for handling existing temporary staff assignments at the time of transition.</t>
    </r>
  </si>
  <si>
    <t>Section 8 - Quality Candidates</t>
  </si>
  <si>
    <r>
      <rPr>
        <b/>
        <sz val="11"/>
        <color rgb="FF000000"/>
        <rFont val="Calibri"/>
      </rPr>
      <t xml:space="preserve">Contingency Plans:
</t>
    </r>
    <r>
      <rPr>
        <sz val="11"/>
        <color rgb="FF000000"/>
        <rFont val="Calibri"/>
      </rPr>
      <t>Define your process and strategy to address outstanding open requisitions that haven't received the traffic necessary to fill requisition.</t>
    </r>
  </si>
  <si>
    <r>
      <rPr>
        <b/>
        <sz val="11"/>
        <color rgb="FF000000"/>
        <rFont val="Calibri"/>
        <family val="2"/>
      </rPr>
      <t>Concerns with Placement:</t>
    </r>
    <r>
      <rPr>
        <sz val="11"/>
        <color theme="1"/>
        <rFont val="Calibri"/>
        <family val="2"/>
        <scheme val="minor"/>
      </rPr>
      <t xml:space="preserve">
What is your process for addressing a performance issue or concern with an agency employee when a complaint is received from a facility?  </t>
    </r>
  </si>
  <si>
    <r>
      <rPr>
        <b/>
        <sz val="11"/>
        <color rgb="FF000000"/>
        <rFont val="Calibri"/>
        <family val="2"/>
      </rPr>
      <t xml:space="preserve">Local, Long-Term Staff:
</t>
    </r>
    <r>
      <rPr>
        <sz val="11"/>
        <color theme="1"/>
        <rFont val="Calibri"/>
        <family val="2"/>
        <scheme val="minor"/>
      </rPr>
      <t xml:space="preserve">How do you define local, long-term staff?  </t>
    </r>
  </si>
  <si>
    <t>Section 9 - Market Intelligence &amp; Rate Setting</t>
  </si>
  <si>
    <r>
      <rPr>
        <b/>
        <sz val="11"/>
        <color rgb="FF000000"/>
        <rFont val="Calibri"/>
        <family val="2"/>
      </rPr>
      <t xml:space="preserve">Market Intelligence:
</t>
    </r>
    <r>
      <rPr>
        <sz val="11"/>
        <color theme="1"/>
        <rFont val="Calibri"/>
        <family val="2"/>
        <scheme val="minor"/>
      </rPr>
      <t>Explain the types of market intelligence you will provide about the local/regional/national market that will assist Member in reducing contract labor expense.</t>
    </r>
  </si>
  <si>
    <r>
      <rPr>
        <b/>
        <sz val="11"/>
        <color rgb="FF000000"/>
        <rFont val="Calibri"/>
        <family val="2"/>
      </rPr>
      <t xml:space="preserve">Regional Rates:
</t>
    </r>
    <r>
      <rPr>
        <sz val="11"/>
        <color theme="1"/>
        <rFont val="Calibri"/>
        <family val="2"/>
        <scheme val="minor"/>
      </rPr>
      <t>Explain your process for establishing regional rates.  How do you ensure that Member is paying market competitive rates, taking into consideration the geographical footprint of the Member facilities? Based on Member locations describe the need for regional rates and how you would propose applying regional rates, if applicable.</t>
    </r>
  </si>
  <si>
    <r>
      <rPr>
        <b/>
        <sz val="11"/>
        <color rgb="FF000000"/>
        <rFont val="Calibri"/>
      </rPr>
      <t xml:space="preserve">Current Market Rates:
</t>
    </r>
    <r>
      <rPr>
        <sz val="11"/>
        <color rgb="FF000000"/>
        <rFont val="Calibri"/>
      </rPr>
      <t>Describe your process in ensuring hospital rates are in line with market rates.</t>
    </r>
  </si>
  <si>
    <r>
      <rPr>
        <b/>
        <sz val="11"/>
        <color rgb="FF000000"/>
        <rFont val="Calibri"/>
        <family val="2"/>
      </rPr>
      <t xml:space="preserve">Pay Package Transparency:
</t>
    </r>
    <r>
      <rPr>
        <sz val="11"/>
        <color theme="1"/>
        <rFont val="Calibri"/>
        <family val="2"/>
        <scheme val="minor"/>
      </rPr>
      <t>Are you able to provide transparency into pay packages?  If not, why?</t>
    </r>
  </si>
  <si>
    <r>
      <rPr>
        <b/>
        <sz val="11"/>
        <color rgb="FF000000"/>
        <rFont val="Calibri"/>
        <family val="2"/>
      </rPr>
      <t xml:space="preserve">Margin Transparency:
</t>
    </r>
    <r>
      <rPr>
        <sz val="11"/>
        <color theme="1"/>
        <rFont val="Calibri"/>
        <family val="2"/>
        <scheme val="minor"/>
      </rPr>
      <t>Are you able to provide transparency into your margins?  If not, why?</t>
    </r>
  </si>
  <si>
    <t>Section 10 - Supplier Performance/Management</t>
  </si>
  <si>
    <r>
      <rPr>
        <b/>
        <sz val="11"/>
        <color rgb="FF000000"/>
        <rFont val="Calibri"/>
        <family val="2"/>
      </rPr>
      <t xml:space="preserve">Supplier Performance:
</t>
    </r>
    <r>
      <rPr>
        <sz val="11"/>
        <color rgb="FF000000"/>
        <rFont val="Calibri"/>
        <family val="2"/>
        <scheme val="minor"/>
      </rPr>
      <t>Can you describe your preferred SLA’s/KPI’s to track supplier performance?</t>
    </r>
  </si>
  <si>
    <r>
      <rPr>
        <b/>
        <sz val="11"/>
        <color rgb="FF000000"/>
        <rFont val="Calibri"/>
      </rPr>
      <t xml:space="preserve">Supplier Scorecard:  
</t>
    </r>
    <r>
      <rPr>
        <sz val="11"/>
        <color rgb="FF000000"/>
        <rFont val="Calibri"/>
        <scheme val="minor"/>
      </rPr>
      <t>Provide a sample supplier scorecard and how the metrics are utilized to enhance/evaluate performance</t>
    </r>
    <r>
      <rPr>
        <sz val="11"/>
        <color rgb="FF000000"/>
        <rFont val="Calibri"/>
      </rPr>
      <t xml:space="preserve">. </t>
    </r>
  </si>
  <si>
    <r>
      <rPr>
        <b/>
        <sz val="11"/>
        <color rgb="FF000000"/>
        <rFont val="Calibri"/>
      </rPr>
      <t xml:space="preserve">Supplier Mix: 
</t>
    </r>
    <r>
      <rPr>
        <sz val="11"/>
        <color rgb="FF000000"/>
        <rFont val="Calibri"/>
        <scheme val="minor"/>
      </rPr>
      <t>Describe your process for optimizing the Supplier mix.  How does your organization handle hospital's preferred suppliers?</t>
    </r>
  </si>
  <si>
    <t>Section 11 - Cost Reduction Strategies</t>
  </si>
  <si>
    <t>Describe how you will help to drive cost reduction? Discuss how your program and services will help to  reduce Member's overall use of agency labor as well as generate cost savings when using agency labor.</t>
  </si>
  <si>
    <r>
      <rPr>
        <b/>
        <sz val="11"/>
        <color rgb="FF000000"/>
        <rFont val="Calibri"/>
      </rPr>
      <t xml:space="preserve">Savings Tracking:
</t>
    </r>
    <r>
      <rPr>
        <sz val="11"/>
        <color rgb="FF000000"/>
        <rFont val="Calibri"/>
      </rPr>
      <t xml:space="preserve">Describe how you track program savings performance.  How do you measure program savings?  </t>
    </r>
    <r>
      <rPr>
        <sz val="11"/>
        <color rgb="FFFF0000"/>
        <rFont val="Calibri"/>
      </rPr>
      <t>Describe Cost Savings metrics utilized to showcase program success.</t>
    </r>
  </si>
  <si>
    <r>
      <rPr>
        <b/>
        <sz val="11"/>
        <color rgb="FF000000"/>
        <rFont val="Calibri"/>
      </rPr>
      <t xml:space="preserve">Key Performance Indicators (KPIs):
</t>
    </r>
    <r>
      <rPr>
        <sz val="11"/>
        <color rgb="FF000000"/>
        <rFont val="Calibri"/>
      </rPr>
      <t>Provide a minimum of 6 recommended or standard key performance indicators (KPIs) along with definition, measurement, and penalties for failure to comply with each KPI.</t>
    </r>
    <r>
      <rPr>
        <b/>
        <sz val="11"/>
        <color rgb="FF000000"/>
        <rFont val="Calibri"/>
      </rPr>
      <t xml:space="preserve"> </t>
    </r>
    <r>
      <rPr>
        <sz val="11"/>
        <color rgb="FFFF0000"/>
        <rFont val="Calibri"/>
      </rPr>
      <t>(specify if these vary between Clinical, Non-Clinical and IT)</t>
    </r>
  </si>
  <si>
    <t>Provide a detailed proposal for clinical (nurse and allied) and non-clinical staffing including all fees in tab 6 (Utilization in Tab 5)</t>
  </si>
  <si>
    <t>RATE CARDS TO BE COMPLETED IN SEPARATE EXCEL FILE OR IN TAB 6</t>
  </si>
  <si>
    <t>Section 12 - Operational</t>
  </si>
  <si>
    <r>
      <rPr>
        <b/>
        <sz val="11"/>
        <rFont val="Calibri"/>
        <family val="2"/>
      </rPr>
      <t>Invoicing:</t>
    </r>
    <r>
      <rPr>
        <sz val="11"/>
        <rFont val="Calibri"/>
        <family val="2"/>
      </rPr>
      <t xml:space="preserve">
Describe the invoicing process between Suppliers and MSP and then MSP to Provider.  Can you describe your invoice/expense auditing process to ensure alignment to Supplier MSA?</t>
    </r>
  </si>
  <si>
    <r>
      <t xml:space="preserve">Onboarding/Offboarding:
</t>
    </r>
    <r>
      <rPr>
        <sz val="11"/>
        <rFont val="Calibri"/>
        <family val="2"/>
      </rPr>
      <t>Describe the Supplier onboarding/offboarding process.
Describe the contractor onboarding/offboarding process, how is this handled/monitored for compliance?</t>
    </r>
  </si>
  <si>
    <r>
      <rPr>
        <b/>
        <sz val="11"/>
        <rFont val="Calibri"/>
        <family val="2"/>
      </rPr>
      <t>Supplier MSA's:</t>
    </r>
    <r>
      <rPr>
        <sz val="11"/>
        <rFont val="Calibri"/>
        <family val="2"/>
      </rPr>
      <t xml:space="preserve">
What options are available as it relates to Supplier MSA’s?  Does your organization hold the direct agreement or can Grady Health hold direct MSA’s with Suppliers?
(If your organization holds the direct agreement with the Supplier(s), provide a copy of the MSA terms)</t>
    </r>
  </si>
  <si>
    <t>Section 13 - References</t>
  </si>
  <si>
    <t>See Tab 8.</t>
  </si>
  <si>
    <t>COMPLETE REFERNCES WORKSHEET</t>
  </si>
  <si>
    <t>- End -</t>
  </si>
  <si>
    <t>Section 14 - Member Support and Performance</t>
  </si>
  <si>
    <r>
      <rPr>
        <b/>
        <sz val="11"/>
        <color rgb="FF000000"/>
        <rFont val="Calibri"/>
        <family val="2"/>
      </rPr>
      <t xml:space="preserve">Posted Position Availability/Distribution:
</t>
    </r>
    <r>
      <rPr>
        <sz val="11"/>
        <color theme="1"/>
        <rFont val="Calibri"/>
        <family val="2"/>
        <scheme val="minor"/>
      </rPr>
      <t xml:space="preserve">What is your current distribution model for new requisitions?  If you are an MSP agency owned/operated model, how long do you hold requisitions before making available to your sub--contracted vendors?  </t>
    </r>
  </si>
  <si>
    <r>
      <rPr>
        <b/>
        <sz val="11"/>
        <color rgb="FF000000"/>
        <rFont val="Calibri"/>
      </rPr>
      <t>Services</t>
    </r>
    <r>
      <rPr>
        <sz val="11"/>
        <color rgb="FF000000"/>
        <rFont val="Calibri"/>
      </rPr>
      <t>:
Provide a list of services and description for each solution you market (e.g., core placement, crisis management)</t>
    </r>
  </si>
  <si>
    <r>
      <rPr>
        <b/>
        <sz val="11"/>
        <rFont val="Calibri"/>
        <family val="2"/>
      </rPr>
      <t xml:space="preserve">Member Set Bill Rate:
</t>
    </r>
    <r>
      <rPr>
        <sz val="11"/>
        <rFont val="Calibri"/>
        <family val="2"/>
      </rPr>
      <t>If Member sets bill rates, how will you provide current market data/intelligence to support and ensure the rates are market competitive?</t>
    </r>
  </si>
  <si>
    <r>
      <rPr>
        <b/>
        <sz val="11"/>
        <rFont val="Calibri"/>
        <family val="2"/>
      </rPr>
      <t>Internal Float Pool Support:</t>
    </r>
    <r>
      <rPr>
        <sz val="11"/>
        <rFont val="Calibri"/>
        <family val="2"/>
      </rPr>
      <t xml:space="preserve">
Explain your processes associated with supporting the Member's internal float pool program to minimize the use of agency temporary staff. Please provide case studies.</t>
    </r>
  </si>
  <si>
    <r>
      <rPr>
        <b/>
        <sz val="11"/>
        <rFont val="Calibri"/>
        <family val="2"/>
      </rPr>
      <t>Shift Scheduling Application:</t>
    </r>
    <r>
      <rPr>
        <sz val="11"/>
        <rFont val="Calibri"/>
        <family val="2"/>
      </rPr>
      <t xml:space="preserve">
Describe your shift scheduling application capabilities to support Customer's internal resource pool.  What are the costs associated with this technology?</t>
    </r>
  </si>
  <si>
    <r>
      <rPr>
        <b/>
        <sz val="11"/>
        <color rgb="FF000000"/>
        <rFont val="Calibri"/>
        <family val="2"/>
      </rPr>
      <t>Reduce Member's Agency Labor: DROP DOWN</t>
    </r>
    <r>
      <rPr>
        <sz val="11"/>
        <color theme="1"/>
        <rFont val="Calibri"/>
        <family val="2"/>
        <scheme val="minor"/>
      </rPr>
      <t xml:space="preserve">
Discuss how your program and services will reduce Member's overall use of agency labor as well as generate cost savings when using agency labor.  </t>
    </r>
  </si>
  <si>
    <t>Section 15 - Sub-Contractor / Sub-Agency</t>
  </si>
  <si>
    <r>
      <rPr>
        <b/>
        <sz val="11"/>
        <color rgb="FF000000"/>
        <rFont val="Calibri"/>
        <family val="2"/>
      </rPr>
      <t xml:space="preserve">Sub-Contractor / Sub-Agency Contracts:
</t>
    </r>
    <r>
      <rPr>
        <sz val="11"/>
        <color theme="1"/>
        <rFont val="Calibri"/>
        <family val="2"/>
        <scheme val="minor"/>
      </rPr>
      <t>Describe your process for contracting with your sub-contracted suppliers?  Please include contracting, payment terms, insurance requirements, and flow down of terms.</t>
    </r>
  </si>
  <si>
    <r>
      <rPr>
        <b/>
        <sz val="11"/>
        <color rgb="FF000000"/>
        <rFont val="Calibri"/>
        <family val="2"/>
      </rPr>
      <t xml:space="preserve">Sub-Contractor / Sub-Agency Relationships:
</t>
    </r>
    <r>
      <rPr>
        <sz val="11"/>
        <color theme="1"/>
        <rFont val="Calibri"/>
        <family val="2"/>
        <scheme val="minor"/>
      </rPr>
      <t>Are there any Agencies you refuse to engage as a subcontractor?  If so, please provide the Agency name(s) and reason for not engaging them.</t>
    </r>
  </si>
  <si>
    <r>
      <rPr>
        <b/>
        <sz val="11"/>
        <color rgb="FF000000"/>
        <rFont val="Calibri"/>
        <family val="2"/>
      </rPr>
      <t>Sub-Contractor / Sub-Agency Relationships:</t>
    </r>
    <r>
      <rPr>
        <sz val="11"/>
        <color theme="1"/>
        <rFont val="Calibri"/>
        <family val="2"/>
        <scheme val="minor"/>
      </rPr>
      <t xml:space="preserve">
How will your company ensure Member's current and desired suppliers are signed on as subcontractors during implementation as well as throughout the contract term?  </t>
    </r>
  </si>
  <si>
    <r>
      <rPr>
        <sz val="11"/>
        <color rgb="FF000000"/>
        <rFont val="Calibri"/>
      </rPr>
      <t xml:space="preserve">Supplier Funded Fees:
</t>
    </r>
    <r>
      <rPr>
        <sz val="11"/>
        <color rgb="FF000000"/>
        <rFont val="Calibri"/>
        <scheme val="minor"/>
      </rPr>
      <t>What is your vendor funded fee or MSP fee structure specific to Clinical and Non-Clinical Labor?</t>
    </r>
    <r>
      <rPr>
        <sz val="11"/>
        <color rgb="FF000000"/>
        <rFont val="Calibri"/>
      </rPr>
      <t xml:space="preserve"> (Does is include the VMS technology fee?)</t>
    </r>
  </si>
  <si>
    <t>Section 16 - Quality Candidates</t>
  </si>
  <si>
    <t>Section 17 - Metrics</t>
  </si>
  <si>
    <r>
      <rPr>
        <b/>
        <sz val="11"/>
        <color rgb="FF000000"/>
        <rFont val="Calibri"/>
        <family val="2"/>
      </rPr>
      <t xml:space="preserve">Do Not Return / Unsatisfactory Match:
</t>
    </r>
    <r>
      <rPr>
        <sz val="11"/>
        <color theme="1"/>
        <rFont val="Calibri"/>
        <family val="2"/>
        <scheme val="minor"/>
      </rPr>
      <t>Clearly define your do not return /unsatisfactory match metric and provide the associated metric(s)</t>
    </r>
  </si>
  <si>
    <r>
      <rPr>
        <b/>
        <sz val="11"/>
        <color rgb="FF000000"/>
        <rFont val="Calibri"/>
        <family val="2"/>
      </rPr>
      <t xml:space="preserve">Fill Rates:  
</t>
    </r>
    <r>
      <rPr>
        <sz val="11"/>
        <color theme="1"/>
        <rFont val="Calibri"/>
        <family val="2"/>
        <scheme val="minor"/>
      </rPr>
      <t>If you are a direct staffing agency, what is your fill rate versus your subcontractor fill rate ? Please provide your answer by staff type and specialty for all clinical - nurse and allied specialties.</t>
    </r>
  </si>
  <si>
    <r>
      <rPr>
        <b/>
        <sz val="11"/>
        <color rgb="FF000000"/>
        <rFont val="Calibri"/>
        <family val="2"/>
      </rPr>
      <t xml:space="preserve">Active Travelers: 
</t>
    </r>
    <r>
      <rPr>
        <sz val="11"/>
        <color theme="1"/>
        <rFont val="Calibri"/>
        <family val="2"/>
        <scheme val="minor"/>
      </rPr>
      <t>Provide the total number of active travelers, clinical - nurse and allied, you currently have on contract.</t>
    </r>
  </si>
  <si>
    <r>
      <rPr>
        <b/>
        <sz val="11"/>
        <color rgb="FF000000"/>
        <rFont val="Calibri"/>
        <family val="2"/>
      </rPr>
      <t xml:space="preserve">Credentialing:
</t>
    </r>
    <r>
      <rPr>
        <sz val="11"/>
        <color theme="1"/>
        <rFont val="Calibri"/>
        <family val="2"/>
        <scheme val="minor"/>
      </rPr>
      <t>What is your average turnaround time to complete the credentialing process, including all clinical licensure and background screenings?</t>
    </r>
  </si>
  <si>
    <r>
      <rPr>
        <b/>
        <sz val="11"/>
        <color rgb="FF000000"/>
        <rFont val="Calibri"/>
        <family val="2"/>
      </rPr>
      <t xml:space="preserve">Fulfillment at Contracted Rates:
</t>
    </r>
    <r>
      <rPr>
        <sz val="11"/>
        <color theme="1"/>
        <rFont val="Calibri"/>
        <family val="2"/>
        <scheme val="minor"/>
      </rPr>
      <t>What percentage of assignments filled in the past six months have been at base contracted rates for each job class (RN - Travel, RN - Local, Allied Travel, and Allied Local)? Exclude assignments that received incentive, critical or other premium pay above the contracted base rate.</t>
    </r>
  </si>
  <si>
    <t>Section 18 - Pricing  Proposal (Clinical &amp; Non Clinical)</t>
  </si>
  <si>
    <r>
      <rPr>
        <b/>
        <sz val="11"/>
        <color rgb="FF000000"/>
        <rFont val="Calibri"/>
        <family val="2"/>
      </rPr>
      <t xml:space="preserve">Right to Hire:
</t>
    </r>
    <r>
      <rPr>
        <sz val="11"/>
        <color rgb="FF000000"/>
        <rFont val="Calibri"/>
        <family val="2"/>
      </rPr>
      <t xml:space="preserve">Provide your prorated conversion fees for hiring travelers, local, and per diem positions. </t>
    </r>
  </si>
  <si>
    <r>
      <rPr>
        <b/>
        <sz val="11"/>
        <rFont val="Calibri"/>
        <family val="2"/>
      </rPr>
      <t>Orientation:</t>
    </r>
    <r>
      <rPr>
        <sz val="11"/>
        <rFont val="Calibri"/>
        <family val="2"/>
      </rPr>
      <t xml:space="preserve">
Provide your proposal for non-billable orientation. </t>
    </r>
  </si>
  <si>
    <r>
      <t>Overtime (OT):</t>
    </r>
    <r>
      <rPr>
        <sz val="11"/>
        <rFont val="Calibri"/>
        <family val="2"/>
      </rPr>
      <t xml:space="preserve">
Provide a description of overtime triggers as well as which rate types are subject to overtime (OT)</t>
    </r>
    <r>
      <rPr>
        <b/>
        <sz val="11"/>
        <rFont val="Calibri"/>
        <family val="2"/>
      </rPr>
      <t xml:space="preserve">. </t>
    </r>
  </si>
  <si>
    <r>
      <t xml:space="preserve">Overtime (OT Premium):
</t>
    </r>
    <r>
      <rPr>
        <sz val="11"/>
        <rFont val="Calibri"/>
        <family val="2"/>
      </rPr>
      <t>Provide your proposal for overtime (OT) premium.</t>
    </r>
    <r>
      <rPr>
        <b/>
        <sz val="11"/>
        <rFont val="Calibri"/>
        <family val="2"/>
      </rPr>
      <t xml:space="preserve"> </t>
    </r>
  </si>
  <si>
    <t>Holiday Premium:
Provide your proposal for holiday premium including list of holidays.</t>
  </si>
  <si>
    <r>
      <rPr>
        <b/>
        <sz val="11"/>
        <color rgb="FF000000"/>
        <rFont val="Calibri"/>
        <family val="2"/>
      </rPr>
      <t xml:space="preserve">On-Call:
</t>
    </r>
    <r>
      <rPr>
        <sz val="11"/>
        <color rgb="FF000000"/>
        <rFont val="Calibri"/>
        <family val="2"/>
      </rPr>
      <t>Provide your on-call rate.</t>
    </r>
    <r>
      <rPr>
        <b/>
        <sz val="11"/>
        <color rgb="FF000000"/>
        <rFont val="Calibri"/>
        <family val="2"/>
      </rPr>
      <t xml:space="preserve"> </t>
    </r>
  </si>
  <si>
    <r>
      <rPr>
        <b/>
        <sz val="11"/>
        <rFont val="Calibri"/>
        <family val="2"/>
      </rPr>
      <t xml:space="preserve">Call Back:
</t>
    </r>
    <r>
      <rPr>
        <sz val="11"/>
        <rFont val="Calibri"/>
        <family val="2"/>
      </rPr>
      <t xml:space="preserve">Provide your call back rate including any minimum hour requirements. </t>
    </r>
  </si>
  <si>
    <r>
      <t>Payrolling Service / Employer of Record:</t>
    </r>
    <r>
      <rPr>
        <sz val="11"/>
        <rFont val="Calibri"/>
        <family val="2"/>
      </rPr>
      <t xml:space="preserve">
Provide your fee schedule for performing payrolling or employee of record services.</t>
    </r>
  </si>
  <si>
    <r>
      <t xml:space="preserve">Call Off:
</t>
    </r>
    <r>
      <rPr>
        <sz val="11"/>
        <rFont val="Calibri"/>
        <family val="2"/>
      </rPr>
      <t>How many shifts will Member be permitted to cancel (call off) per 13-week assignment?  Describe the associated criteria. The minimum acceptable proposal is four (4) shifts during a 13-week assignment.</t>
    </r>
  </si>
  <si>
    <t>SECTION 19 - CORE CAPABILITIES</t>
  </si>
  <si>
    <r>
      <t xml:space="preserve">IT Labor Management:
</t>
    </r>
    <r>
      <rPr>
        <sz val="11"/>
        <color rgb="FF000000"/>
        <rFont val="Calibri"/>
        <family val="2"/>
        <scheme val="minor"/>
      </rPr>
      <t>Please describe your organization's full-service IT MSP offering and what day-to-day activities are included.</t>
    </r>
    <r>
      <rPr>
        <b/>
        <sz val="11"/>
        <color rgb="FF000000"/>
        <rFont val="Calibri"/>
        <family val="2"/>
        <scheme val="minor"/>
      </rPr>
      <t xml:space="preserve">
</t>
    </r>
  </si>
  <si>
    <r>
      <rPr>
        <b/>
        <sz val="11"/>
        <rFont val="Calibri"/>
        <family val="2"/>
        <scheme val="minor"/>
      </rPr>
      <t>IT Suppliers:</t>
    </r>
    <r>
      <rPr>
        <sz val="11"/>
        <rFont val="Calibri"/>
        <family val="2"/>
        <scheme val="minor"/>
      </rPr>
      <t xml:space="preserve">
Please provide a list (segmented) of your top IT suppliers.</t>
    </r>
  </si>
  <si>
    <r>
      <rPr>
        <b/>
        <sz val="11"/>
        <color rgb="FF000000"/>
        <rFont val="Calibri"/>
        <family val="2"/>
        <scheme val="minor"/>
      </rPr>
      <t xml:space="preserve">VMS platform: </t>
    </r>
    <r>
      <rPr>
        <sz val="11"/>
        <rFont val="Calibri"/>
        <family val="2"/>
        <scheme val="minor"/>
      </rPr>
      <t>Can your VMS platform support IT SOW/Project work?</t>
    </r>
    <r>
      <rPr>
        <b/>
        <sz val="11"/>
        <color rgb="FF000000"/>
        <rFont val="Calibri"/>
        <family val="2"/>
        <scheme val="minor"/>
      </rPr>
      <t xml:space="preserve">
</t>
    </r>
    <r>
      <rPr>
        <sz val="11"/>
        <color rgb="FF000000"/>
        <rFont val="Calibri"/>
        <family val="2"/>
        <scheme val="minor"/>
      </rPr>
      <t xml:space="preserve">Please describe your VMS platform as it relates to IT.  </t>
    </r>
  </si>
  <si>
    <t>Section 20 - Pricing (IT)</t>
  </si>
  <si>
    <t>Describe your max rate card creation methodology (for both defined job families/titles and non-defined job families/titles)</t>
  </si>
  <si>
    <t>Describe your methodology for maintaining consistent rates/costs within Time &amp; Material SOW’s compared to Contingent labor rates.</t>
  </si>
  <si>
    <t>Section 21- IT Implementation</t>
  </si>
  <si>
    <r>
      <rPr>
        <b/>
        <sz val="11"/>
        <color rgb="FF000000"/>
        <rFont val="Calibri"/>
        <family val="2"/>
        <scheme val="minor"/>
      </rPr>
      <t xml:space="preserve">Implementation:
</t>
    </r>
    <r>
      <rPr>
        <sz val="11"/>
        <color rgb="FF000000"/>
        <rFont val="Calibri"/>
        <family val="2"/>
        <scheme val="minor"/>
      </rPr>
      <t>Describe recommended implementation approach to handling Contingent and project-based labor for IT.</t>
    </r>
  </si>
  <si>
    <t>Section 22 - IT Metrics</t>
  </si>
  <si>
    <r>
      <t xml:space="preserve">Supplier Metrics:
</t>
    </r>
    <r>
      <rPr>
        <sz val="11"/>
        <color theme="1"/>
        <rFont val="Calibri"/>
        <family val="2"/>
        <scheme val="minor"/>
      </rPr>
      <t xml:space="preserve">Describe the ideal supplier metrics with targets to showcase performance as it relates to IT Contingent Labor and SOW Labor. </t>
    </r>
    <r>
      <rPr>
        <b/>
        <sz val="11"/>
        <color theme="1"/>
        <rFont val="Calibri"/>
        <family val="2"/>
        <scheme val="minor"/>
      </rPr>
      <t xml:space="preserve"> </t>
    </r>
  </si>
  <si>
    <r>
      <t xml:space="preserve">Program Success:
</t>
    </r>
    <r>
      <rPr>
        <sz val="11"/>
        <color theme="1"/>
        <rFont val="Calibri"/>
        <family val="2"/>
        <scheme val="minor"/>
      </rPr>
      <t>Describe Cost Savings metrics utilized to showcase program success</t>
    </r>
  </si>
  <si>
    <t>Section 23 - Operational</t>
  </si>
  <si>
    <r>
      <rPr>
        <b/>
        <sz val="11"/>
        <color theme="1"/>
        <rFont val="Calibri"/>
        <family val="2"/>
        <scheme val="minor"/>
      </rPr>
      <t>Invoicing:</t>
    </r>
    <r>
      <rPr>
        <sz val="11"/>
        <color theme="1"/>
        <rFont val="Calibri"/>
        <family val="2"/>
        <scheme val="minor"/>
      </rPr>
      <t xml:space="preserve">
Describe the invoicing process between Suppliers and MSP and then MSP to Provider</t>
    </r>
  </si>
  <si>
    <r>
      <rPr>
        <b/>
        <sz val="11"/>
        <color theme="1"/>
        <rFont val="Calibri"/>
        <family val="2"/>
        <scheme val="minor"/>
      </rPr>
      <t>Discount Options:</t>
    </r>
    <r>
      <rPr>
        <sz val="11"/>
        <color theme="1"/>
        <rFont val="Calibri"/>
        <family val="2"/>
        <scheme val="minor"/>
      </rPr>
      <t xml:space="preserve">
Please provide standard suggested Supplier T&amp;C’s including any related to annual volume rebates, tenure discounts, etc.</t>
    </r>
  </si>
  <si>
    <r>
      <rPr>
        <b/>
        <sz val="11"/>
        <color theme="1"/>
        <rFont val="Calibri"/>
        <family val="2"/>
        <scheme val="minor"/>
      </rPr>
      <t>Requisition Process:</t>
    </r>
    <r>
      <rPr>
        <sz val="11"/>
        <color theme="1"/>
        <rFont val="Calibri"/>
        <family val="2"/>
        <scheme val="minor"/>
      </rPr>
      <t xml:space="preserve">
Describe the job posting process.
Describe the SOW labor posting process.</t>
    </r>
  </si>
  <si>
    <t>Baseline: 12-months (Mar 2023 - Feb 2024)</t>
  </si>
  <si>
    <t>Profession</t>
  </si>
  <si>
    <t>Specialty</t>
  </si>
  <si>
    <t>Job Title</t>
  </si>
  <si>
    <t>Unique Workers</t>
  </si>
  <si>
    <t>Regular Hours</t>
  </si>
  <si>
    <t>Overtime Hours</t>
  </si>
  <si>
    <t xml:space="preserve"> Total Hours</t>
  </si>
  <si>
    <t>Certified Registered Nurse Anesthetist (CRNA)</t>
  </si>
  <si>
    <t>Clinical Non-Licensed Pool</t>
  </si>
  <si>
    <t>Clinical Documentation Specialist</t>
  </si>
  <si>
    <t>Clinical Non-Licensed Pool - Clinical Documentation Specialist</t>
  </si>
  <si>
    <t>CNA / Nurse Assistant</t>
  </si>
  <si>
    <t>Medical Surgical</t>
  </si>
  <si>
    <t>CNA / Nurse Assistant - Medical Surgical</t>
  </si>
  <si>
    <t>LVN / LPN</t>
  </si>
  <si>
    <t>LTC</t>
  </si>
  <si>
    <t>LVN / LPN - LTC</t>
  </si>
  <si>
    <t>LVN / LPN - Medical Surgical</t>
  </si>
  <si>
    <t>Wound Care</t>
  </si>
  <si>
    <t>LVN / LPN - Wound Care</t>
  </si>
  <si>
    <t>Medical Assistant</t>
  </si>
  <si>
    <t>Medical Assistant - Medical Assistant</t>
  </si>
  <si>
    <t>Non-Clinical - Administrative</t>
  </si>
  <si>
    <t>Administrative Assistant</t>
  </si>
  <si>
    <t>Non-Clinical - Administrative - Administrative Assistant</t>
  </si>
  <si>
    <t>Executive Assistant</t>
  </si>
  <si>
    <t>Non-Clinical - Administrative - Executive Assistant</t>
  </si>
  <si>
    <t>Non-Clinical - Finance/Accounting</t>
  </si>
  <si>
    <t>Accounts Payable Clerk</t>
  </si>
  <si>
    <t>Non-Clinical - Finance/Accounting - Accounts Payable Clerk</t>
  </si>
  <si>
    <t>Data Analyst</t>
  </si>
  <si>
    <t>Non-Clinical - Finance/Accounting - Data Analyst</t>
  </si>
  <si>
    <t>Non-Clinical - Health and Information Management</t>
  </si>
  <si>
    <t>Data Entry Clerk</t>
  </si>
  <si>
    <t>Non-Clinical - Health and Information Management - Data Entry Clerk</t>
  </si>
  <si>
    <t>Non-Clinical - Human Resources</t>
  </si>
  <si>
    <t>Recruiter</t>
  </si>
  <si>
    <t>Non-Clinical - Human Resources - Recruiter</t>
  </si>
  <si>
    <t>Non-Clinical - Transportation/Logistics</t>
  </si>
  <si>
    <t>Supply Chain Specialist</t>
  </si>
  <si>
    <t>Non-Clinical - Transportation/Logistics - Supply Chain Specialist</t>
  </si>
  <si>
    <t>Radiology / Cardiology</t>
  </si>
  <si>
    <t>Cath Lab Tech</t>
  </si>
  <si>
    <t>Radiology / Cardiology - Cath Lab Tech</t>
  </si>
  <si>
    <t>CT Tech</t>
  </si>
  <si>
    <t>Radiology / Cardiology - CT Tech</t>
  </si>
  <si>
    <t>Interventional Radiology</t>
  </si>
  <si>
    <t>Radiology / Cardiology - Interventional Radiology</t>
  </si>
  <si>
    <t>Mammography Tech</t>
  </si>
  <si>
    <t>Radiology / Cardiology - Mammography Tech</t>
  </si>
  <si>
    <t>MRI Tech</t>
  </si>
  <si>
    <t>Radiology / Cardiology - MRI Tech</t>
  </si>
  <si>
    <t>Ultrasound Tech - General</t>
  </si>
  <si>
    <t>Radiology / Cardiology - Ultrasound Tech - General</t>
  </si>
  <si>
    <t>Ultrasound Tech - Vascular</t>
  </si>
  <si>
    <t>Radiology / Cardiology - Ultrasound Tech - Vascular</t>
  </si>
  <si>
    <t>X-Ray Tech</t>
  </si>
  <si>
    <t>Radiology / Cardiology - X-Ray Tech</t>
  </si>
  <si>
    <t>Registered Nurse</t>
  </si>
  <si>
    <t>BICU</t>
  </si>
  <si>
    <t>Registered Nurse - BICU</t>
  </si>
  <si>
    <t>Cath Lab</t>
  </si>
  <si>
    <t>Registered Nurse - Cath Lab</t>
  </si>
  <si>
    <t>CVOR</t>
  </si>
  <si>
    <t>Registered Nurse - CVOR</t>
  </si>
  <si>
    <t>ER</t>
  </si>
  <si>
    <t>Registered Nurse - ER</t>
  </si>
  <si>
    <t>ICU</t>
  </si>
  <si>
    <t>Registered Nurse - ICU</t>
  </si>
  <si>
    <t>Labor and Delivery</t>
  </si>
  <si>
    <t>Registered Nurse - Labor and Delivery</t>
  </si>
  <si>
    <t>Registered Nurse - LTC</t>
  </si>
  <si>
    <t>Registered Nurse - Medical Surgical</t>
  </si>
  <si>
    <t>MICU</t>
  </si>
  <si>
    <t>Registered Nurse - MICU</t>
  </si>
  <si>
    <t>Mother-Baby / Couplet Care / Post Partum</t>
  </si>
  <si>
    <t>Registered Nurse - Mother-Baby / Couplet Care / Post Partum</t>
  </si>
  <si>
    <t>MS/Tele</t>
  </si>
  <si>
    <t>Registered Nurse - MS/Tele</t>
  </si>
  <si>
    <t>Neuro ICU</t>
  </si>
  <si>
    <t>Registered Nurse - Neuro ICU</t>
  </si>
  <si>
    <t>NICU</t>
  </si>
  <si>
    <t>Registered Nurse - NICU</t>
  </si>
  <si>
    <t>Operating Room</t>
  </si>
  <si>
    <t>Registered Nurse - Operating Room</t>
  </si>
  <si>
    <t>PACU</t>
  </si>
  <si>
    <t>Registered Nurse - PACU</t>
  </si>
  <si>
    <t>PCU</t>
  </si>
  <si>
    <t>Registered Nurse - PCU</t>
  </si>
  <si>
    <t>Telemetry</t>
  </si>
  <si>
    <t>Registered Nurse - Telemetry</t>
  </si>
  <si>
    <t>Respiratory / Neuro Diagnostics</t>
  </si>
  <si>
    <t>EEG Tech</t>
  </si>
  <si>
    <t>Respiratory / Neuro Diagnostics - EEG Tech</t>
  </si>
  <si>
    <t>RRT</t>
  </si>
  <si>
    <t>Respiratory / Neuro Diagnostics - RRT</t>
  </si>
  <si>
    <t>Surgical Services</t>
  </si>
  <si>
    <t>CVOR Tech</t>
  </si>
  <si>
    <t>Surgical Services - CVOR Tech</t>
  </si>
  <si>
    <t>OR Tech / Surgical Tech</t>
  </si>
  <si>
    <t>Surgical Services - OR Tech / Surgical Tech</t>
  </si>
  <si>
    <t>Sterile Processing Tech (SPT)</t>
  </si>
  <si>
    <t>Surgical Services - Sterile Processing Tech (SPT)</t>
  </si>
  <si>
    <t>Customer Temporary Staffing RFP Questionnaire</t>
  </si>
  <si>
    <t>Rate Sheet</t>
  </si>
  <si>
    <t>Supplier Name: ___________________________________________________</t>
  </si>
  <si>
    <t> </t>
  </si>
  <si>
    <t>Job Category</t>
  </si>
  <si>
    <t>Per Diem / Local Long-Term Rate (per hour)</t>
  </si>
  <si>
    <t>Travel Base Rate (per hour)</t>
  </si>
  <si>
    <t>On Call Rate
(per hour)</t>
  </si>
  <si>
    <t>Call Back Multiplier</t>
  </si>
  <si>
    <t>Charge Rate
(per hour)</t>
  </si>
  <si>
    <t>Nightshift Multiplier</t>
  </si>
  <si>
    <t>Weekend Multiplier</t>
  </si>
  <si>
    <t>Overtime Multiplier</t>
  </si>
  <si>
    <t>Holiday 
Multiplier</t>
  </si>
  <si>
    <t>Notes</t>
  </si>
  <si>
    <t>Locum Tenens</t>
  </si>
  <si>
    <t>Allied</t>
  </si>
  <si>
    <t>Nursing</t>
  </si>
  <si>
    <t>Non-Clinical</t>
  </si>
  <si>
    <t>Job Family</t>
  </si>
  <si>
    <t>Job Titles</t>
  </si>
  <si>
    <t>Max Bill Rate</t>
  </si>
  <si>
    <t xml:space="preserve">Application Systems Analyst </t>
  </si>
  <si>
    <t>Application Systems Analyst I</t>
  </si>
  <si>
    <t>Application Systems Analyst II</t>
  </si>
  <si>
    <t>Application Systems Analyst III</t>
  </si>
  <si>
    <t>Application Systems Analyst IV</t>
  </si>
  <si>
    <t>Business Analyst</t>
  </si>
  <si>
    <t>Business Analyst I</t>
  </si>
  <si>
    <t>Business Analyst II</t>
  </si>
  <si>
    <t>Business Analyst III</t>
  </si>
  <si>
    <t>Business Analyst IV</t>
  </si>
  <si>
    <t>Cyber Security</t>
  </si>
  <si>
    <t>Cyber Security Analyst I</t>
  </si>
  <si>
    <t>Cyber Security Analyst II</t>
  </si>
  <si>
    <t>Cyber Security Analyst III</t>
  </si>
  <si>
    <t>Cyber Security Analyst IV</t>
  </si>
  <si>
    <t>Cyber Security Engineer I</t>
  </si>
  <si>
    <t>Cyber Security Engineer II</t>
  </si>
  <si>
    <t>Cyber Security Engineer III</t>
  </si>
  <si>
    <t>Cyber Security Engineer IV</t>
  </si>
  <si>
    <t>Data Science</t>
  </si>
  <si>
    <t>Data Specialist I</t>
  </si>
  <si>
    <t>Data Scientist II</t>
  </si>
  <si>
    <t>Data Scientist III</t>
  </si>
  <si>
    <t>Data Scientist IV</t>
  </si>
  <si>
    <t>Database Administration</t>
  </si>
  <si>
    <t>Database Administer I</t>
  </si>
  <si>
    <t>Database Administer II</t>
  </si>
  <si>
    <t>Database Administer III</t>
  </si>
  <si>
    <t>Database Administer IV</t>
  </si>
  <si>
    <t xml:space="preserve">Field Services </t>
  </si>
  <si>
    <t>Field Services Technician I</t>
  </si>
  <si>
    <t>Field Services Technician II</t>
  </si>
  <si>
    <t>Field Services Technician III</t>
  </si>
  <si>
    <t>Field Services Technician IV</t>
  </si>
  <si>
    <t>Integration Analyst</t>
  </si>
  <si>
    <t>Integration Analyst I</t>
  </si>
  <si>
    <t>Integration Analyst II</t>
  </si>
  <si>
    <t>Integration Analyst III</t>
  </si>
  <si>
    <t>Integration Analyst IV</t>
  </si>
  <si>
    <t>IT Analyst</t>
  </si>
  <si>
    <t>IT Analyst I</t>
  </si>
  <si>
    <t>IT Analyst II</t>
  </si>
  <si>
    <t>IT Analyst III</t>
  </si>
  <si>
    <t>IT Analyst IV</t>
  </si>
  <si>
    <t>Network Engineering</t>
  </si>
  <si>
    <t>Network Engineer I</t>
  </si>
  <si>
    <t>Network Engineer II</t>
  </si>
  <si>
    <t>Network Engineer III</t>
  </si>
  <si>
    <t>Network Engineer IV</t>
  </si>
  <si>
    <t>Product Management</t>
  </si>
  <si>
    <t>Product Manager I</t>
  </si>
  <si>
    <t>Product Manager II</t>
  </si>
  <si>
    <t>Product Manager III</t>
  </si>
  <si>
    <t>Product Manager IV</t>
  </si>
  <si>
    <t>Project Management</t>
  </si>
  <si>
    <t>Project Coordinator</t>
  </si>
  <si>
    <t>Project Manager I</t>
  </si>
  <si>
    <t>Project Manager II</t>
  </si>
  <si>
    <t>Project Manager III</t>
  </si>
  <si>
    <t>Program Manager I</t>
  </si>
  <si>
    <t>Service Desk</t>
  </si>
  <si>
    <t>Service Desk Technician I</t>
  </si>
  <si>
    <t>Service Desk Technician II</t>
  </si>
  <si>
    <t>Service Desk Technician III</t>
  </si>
  <si>
    <t>Service Desk Technician IV</t>
  </si>
  <si>
    <t>Software Engineering</t>
  </si>
  <si>
    <t>Software Engineer I</t>
  </si>
  <si>
    <t>Software Engineer II</t>
  </si>
  <si>
    <t>Software Engineer III</t>
  </si>
  <si>
    <t>Software Engineer IV</t>
  </si>
  <si>
    <t>Systems Administration</t>
  </si>
  <si>
    <t>Systems Administrator I</t>
  </si>
  <si>
    <t>Systems Administrator II</t>
  </si>
  <si>
    <t>Systems Administrator III</t>
  </si>
  <si>
    <t>Systems Administrator IV</t>
  </si>
  <si>
    <t>Systems Architecture</t>
  </si>
  <si>
    <t>Systems Architect I</t>
  </si>
  <si>
    <t>Systems Architect II</t>
  </si>
  <si>
    <t>Systems Architect III</t>
  </si>
  <si>
    <t>Systems Architect IV</t>
  </si>
  <si>
    <t>Systems Engineering</t>
  </si>
  <si>
    <t>Systems Engineer I</t>
  </si>
  <si>
    <t>Systems Engineer II</t>
  </si>
  <si>
    <t>Systems Engineer III</t>
  </si>
  <si>
    <t>Systems Engineer IV</t>
  </si>
  <si>
    <t>Section</t>
  </si>
  <si>
    <t>Sub-Section</t>
  </si>
  <si>
    <t>#</t>
  </si>
  <si>
    <t>Request/Comments/Questions</t>
  </si>
  <si>
    <t>Response/Comments</t>
  </si>
  <si>
    <t>Assigned</t>
  </si>
  <si>
    <t>Status</t>
  </si>
  <si>
    <t>Document Reference</t>
  </si>
  <si>
    <t>Partner Overview</t>
  </si>
  <si>
    <t>6.1 Company</t>
  </si>
  <si>
    <t>Please provide a brief overview of your company.</t>
  </si>
  <si>
    <t>6.1.1 Facts</t>
  </si>
  <si>
    <t>How long have you been in business?</t>
  </si>
  <si>
    <t>Supplier</t>
  </si>
  <si>
    <t>How many full-time employees do you have?</t>
  </si>
  <si>
    <t>How many centers do you operate? (List location and number of employees for each location.)</t>
  </si>
  <si>
    <t>What awards or recognition has your company received in the past three years?</t>
  </si>
  <si>
    <t>Describe any support groups that may be remote from your recommended site for our Services (e.g., quality, workforce management). Please describe if they are on or offshore. If the support group is offshore, can Sutter Health request an onshore or on-site team only?</t>
  </si>
  <si>
    <t>Complete the Supplier Information Form provided by email</t>
  </si>
  <si>
    <t>6.1.2 Clients</t>
  </si>
  <si>
    <t>What is the average length of your client relationships?</t>
  </si>
  <si>
    <t>Do you serve any clients who would be considered a competitor to our organization?</t>
  </si>
  <si>
    <t>6.1.3 Labor Market</t>
  </si>
  <si>
    <t>Describe the location/labor market you are recommending for this business.</t>
  </si>
  <si>
    <t>Describe your company’s competitive differentiators within that labor market.</t>
  </si>
  <si>
    <t>Outline your attraction and recruitment strategies and processes.</t>
  </si>
  <si>
    <t>6.1.4 Culture</t>
  </si>
  <si>
    <t>Describe your corporate culture including how you would describe it as a differentiator.</t>
  </si>
  <si>
    <t>What is your mission statement?</t>
  </si>
  <si>
    <t>How does your corporate culture align with your understanding of Sutter Health's own company, values, and culture?</t>
  </si>
  <si>
    <t>6.1.5 Other Company Information</t>
  </si>
  <si>
    <t>Please provide the following information regarding activities during the past seven (7) years:</t>
  </si>
  <si>
    <t>N/A</t>
  </si>
  <si>
    <t>Do you have any healthcare clients? If yes, please indicate which ones, in particular, please specify if there are any clinical provider clients (e.g., hospitals, health systems, physician groups or practices, or urgent care centers).</t>
  </si>
  <si>
    <t>Are you involved in any current litigation.</t>
  </si>
  <si>
    <t>Have you had a contract terminated for default or cause, if yes, please provide full details, including the other party’s name, address, and telephone number.</t>
  </si>
  <si>
    <t>Have you been assessed any damages more than $100,000, including liquidated damages, under any of its existing or past contracts with any organization (including any governmental entity). If yes, provide complete details, including the name of the other organization, the reason for the damages, and the amount for each incident.</t>
  </si>
  <si>
    <t>Are you subject of any governmental action limiting the right of the prospective partner to do business with that government entity or any other entity.</t>
  </si>
  <si>
    <t>Has trading in the stock of the company has ever been suspended, if yes, please list the date(s) and explanation(s) regarding the suspension.</t>
  </si>
  <si>
    <t>Has any officer, or any owner with a 20 percent interest or greater in the company filed for bankruptcy, reorganization, a debt arrangement, moratorium, or any proceeding under any bankruptcy or insolvency law, or any dissolution or liquidation proceeding.</t>
  </si>
  <si>
    <t>Has any officer, or any owner with a 20 percent interest or greater in the company been convicted of a felony or is currently under indictment on any felony charge.</t>
  </si>
  <si>
    <t>If the answer to any item in (2) through (8) is affirmative, please provide complete details regarding the matter. While an affirmative answer to any of these items may not automatically disqualify a Supplier from consideration, at the sole discretion of Sutter Health, such an answer and a review of the background details may result in a rejection of the Supplier's proposal. Sutter Health will make this decision based on its determination of the seriousness of the matter, the matter’s possible impact on the Supplier’s performance of Services, and the best interests of Sutter Health.</t>
  </si>
  <si>
    <t>Paragraph</t>
  </si>
  <si>
    <t>Agent Staffing Requirements</t>
  </si>
  <si>
    <r>
      <t xml:space="preserve">Sutter Health requires that dedicated Supplier staff handle the </t>
    </r>
    <r>
      <rPr>
        <sz val="11"/>
        <color rgb="FFFF0000"/>
        <rFont val="Calibri"/>
        <family val="2"/>
        <scheme val="minor"/>
      </rPr>
      <t xml:space="preserve">[___________] </t>
    </r>
    <r>
      <rPr>
        <sz val="11"/>
        <color theme="1"/>
        <rFont val="Calibri"/>
        <family val="2"/>
        <scheme val="minor"/>
      </rPr>
      <t xml:space="preserve">during the daily operation of the Services based on </t>
    </r>
    <r>
      <rPr>
        <sz val="11"/>
        <color rgb="FFFF0000"/>
        <rFont val="Calibri"/>
        <family val="2"/>
        <scheme val="minor"/>
      </rPr>
      <t>[________]</t>
    </r>
  </si>
  <si>
    <t>Information Only</t>
  </si>
  <si>
    <t>7.1 Sutter Health Requirements</t>
  </si>
  <si>
    <t>7.1.1 Language Accommodation</t>
  </si>
  <si>
    <t>[Provide a description for any translation services if applicable]</t>
  </si>
  <si>
    <t>Informational</t>
  </si>
  <si>
    <t>7.1.2 Agent Description</t>
  </si>
  <si>
    <t>7.1.2.1 Agent Responsibilities</t>
  </si>
  <si>
    <r>
      <t>Effectively and efficiently responds to</t>
    </r>
    <r>
      <rPr>
        <sz val="11"/>
        <color rgb="FFFF0000"/>
        <rFont val="Calibri"/>
        <family val="2"/>
        <scheme val="minor"/>
      </rPr>
      <t xml:space="preserve"> [_______________]</t>
    </r>
    <r>
      <rPr>
        <sz val="11"/>
        <color theme="1"/>
        <rFont val="Calibri"/>
        <family val="2"/>
        <scheme val="minor"/>
      </rPr>
      <t>.</t>
    </r>
  </si>
  <si>
    <t>Ensures compliance with all internal and external policies and regulations (including HIPAA).</t>
  </si>
  <si>
    <t>Provides a concierge level of service in all transactions.</t>
  </si>
  <si>
    <t>Confirms all demographic information according to Sutter Health protocols.</t>
  </si>
  <si>
    <t>Adheres to all assessment protocols and interaction type processes using simple language.</t>
  </si>
  <si>
    <t>Communicates expectations and requirements to patients, staff and visitors as defined by Sutter Health protocols.</t>
  </si>
  <si>
    <t>Escalates transactions when defined by protocols.</t>
  </si>
  <si>
    <t>Documents each interaction completely and accurately.</t>
  </si>
  <si>
    <t>Performs all required Services and follow through the procedure(s).</t>
  </si>
  <si>
    <t>Demonstrates active listening and empathy in all interactions.</t>
  </si>
  <si>
    <t>Demonstrates effective communication through proper tone, pace, volume, grammar, and pronunciation.</t>
  </si>
  <si>
    <t>Demonstrates courtesy in each interaction.</t>
  </si>
  <si>
    <r>
      <t xml:space="preserve">Handles each consumer’s inquiries completely and efficiently. </t>
    </r>
    <r>
      <rPr>
        <sz val="11"/>
        <color rgb="FFFF0000"/>
        <rFont val="Calibri"/>
        <family val="2"/>
        <scheme val="minor"/>
      </rPr>
      <t>[Remove if not applicable/Modify as needed]</t>
    </r>
  </si>
  <si>
    <r>
      <t xml:space="preserve">Attends and participates in training and meetings as assigned. </t>
    </r>
    <r>
      <rPr>
        <sz val="11"/>
        <color rgb="FFFF0000"/>
        <rFont val="Calibri"/>
        <family val="2"/>
        <scheme val="minor"/>
      </rPr>
      <t>[Remove if not applicable/Modify as needed]</t>
    </r>
  </si>
  <si>
    <r>
      <t xml:space="preserve">Accurately identifies and documents opportunities to improve policies, procedures, and data. </t>
    </r>
    <r>
      <rPr>
        <sz val="11"/>
        <color rgb="FFFF0000"/>
        <rFont val="Calibri"/>
        <family val="2"/>
        <scheme val="minor"/>
      </rPr>
      <t>[Remove if not applicable/Modify as needed]</t>
    </r>
  </si>
  <si>
    <r>
      <t xml:space="preserve">Takes initiative to stay up to date on new programs or services and tools to respond appropriately to inquiries. </t>
    </r>
    <r>
      <rPr>
        <sz val="11"/>
        <color rgb="FFFF0000"/>
        <rFont val="Calibri"/>
        <family val="2"/>
        <scheme val="minor"/>
      </rPr>
      <t>[Remove if not applicable/Modify as needed]</t>
    </r>
  </si>
  <si>
    <t>Maintains a positive working relationship with team members.</t>
  </si>
  <si>
    <t>Meets key performance goals established including quality and attendance.</t>
  </si>
  <si>
    <t>Other duties and special projects as necessary and assigned to maintain department function.</t>
  </si>
  <si>
    <t>7.1.2.2 Education</t>
  </si>
  <si>
    <t>[Provide a description for any education requirements needed. If n/a section will be removed.]</t>
  </si>
  <si>
    <t>7.1.2.3 Required Experience</t>
  </si>
  <si>
    <r>
      <t xml:space="preserve">Two to three years of customer service experience in handling moderate to complex transactions </t>
    </r>
    <r>
      <rPr>
        <sz val="11"/>
        <color rgb="FFFF0000"/>
        <rFont val="Calibri"/>
        <family val="2"/>
        <scheme val="minor"/>
      </rPr>
      <t>[Remove if not applicable/Modify as needed]</t>
    </r>
  </si>
  <si>
    <r>
      <t xml:space="preserve">One to two years of experience in a </t>
    </r>
    <r>
      <rPr>
        <sz val="11"/>
        <color rgb="FFFF0000"/>
        <rFont val="Calibri"/>
        <family val="2"/>
        <scheme val="minor"/>
      </rPr>
      <t>[_________][Remove if not applicable/Modify as needed]</t>
    </r>
  </si>
  <si>
    <r>
      <t xml:space="preserve">One to two years of experience in a healthcare-related field (e.g., medical office, EMT, medical certifications, or hospital) </t>
    </r>
    <r>
      <rPr>
        <sz val="11"/>
        <color rgb="FFFF0000"/>
        <rFont val="Calibri"/>
        <family val="2"/>
        <scheme val="minor"/>
      </rPr>
      <t>[Remove if not applicable/Modify as needed]</t>
    </r>
  </si>
  <si>
    <t>7.1.2.4 Skills and Knowledge Requirements</t>
  </si>
  <si>
    <r>
      <t>Organizational and time management skills</t>
    </r>
    <r>
      <rPr>
        <sz val="11"/>
        <color rgb="FFFF0000"/>
        <rFont val="Calibri"/>
        <family val="2"/>
        <scheme val="minor"/>
      </rPr>
      <t xml:space="preserve"> [Remove if not applicable/Modify as needed]</t>
    </r>
  </si>
  <si>
    <t>Critical thinking and decision making</t>
  </si>
  <si>
    <r>
      <t xml:space="preserve">Customer service skills </t>
    </r>
    <r>
      <rPr>
        <sz val="11"/>
        <color rgb="FFFF0000"/>
        <rFont val="Calibri"/>
        <family val="2"/>
        <scheme val="minor"/>
      </rPr>
      <t>[Remove if not applicable/Modify as needed]</t>
    </r>
  </si>
  <si>
    <r>
      <t xml:space="preserve">Leadership </t>
    </r>
    <r>
      <rPr>
        <sz val="11"/>
        <color rgb="FFFF0000"/>
        <rFont val="Calibri"/>
        <family val="2"/>
        <scheme val="minor"/>
      </rPr>
      <t>[Remove if not applicable/Modify as needed]</t>
    </r>
  </si>
  <si>
    <t>a. Continual improvement commitment</t>
  </si>
  <si>
    <t>b. Ability to control and de-escalate situations when necessary</t>
  </si>
  <si>
    <r>
      <t xml:space="preserve">Teamwork: Ability to create a partnership with the internal team and with consumers. </t>
    </r>
    <r>
      <rPr>
        <sz val="11"/>
        <color rgb="FFFF0000"/>
        <rFont val="Calibri"/>
        <family val="2"/>
        <scheme val="minor"/>
      </rPr>
      <t>[Remove if not applicable/Modify as needed]</t>
    </r>
  </si>
  <si>
    <r>
      <t xml:space="preserve">Computer (basic PC and Internet) and keyboarding skills (40 WPM, 90% accuracy, mouse skills) </t>
    </r>
    <r>
      <rPr>
        <sz val="11"/>
        <color rgb="FFFF0000"/>
        <rFont val="Calibri"/>
        <family val="2"/>
        <scheme val="minor"/>
      </rPr>
      <t>[Remove if not applicable/Modify as needed]</t>
    </r>
  </si>
  <si>
    <t>7.1.2.5 Additional Requirements</t>
  </si>
  <si>
    <r>
      <t xml:space="preserve">Position requires the successful completion of company pre-employment assessment testing and a background check. </t>
    </r>
    <r>
      <rPr>
        <sz val="11"/>
        <color rgb="FFFF0000"/>
        <rFont val="Calibri"/>
        <family val="2"/>
        <scheme val="minor"/>
      </rPr>
      <t>[Remove if not applicable/Modify as needed]</t>
    </r>
  </si>
  <si>
    <r>
      <t xml:space="preserve">Demonstrated job stability </t>
    </r>
    <r>
      <rPr>
        <sz val="11"/>
        <color rgb="FFFF0000"/>
        <rFont val="Calibri"/>
        <family val="2"/>
        <scheme val="minor"/>
      </rPr>
      <t>[Remove if not applicable/Modify as needed]</t>
    </r>
  </si>
  <si>
    <r>
      <t xml:space="preserve">Flexible scheduling, including weeknights and weekends </t>
    </r>
    <r>
      <rPr>
        <sz val="11"/>
        <color rgb="FFFF0000"/>
        <rFont val="Calibri"/>
        <family val="2"/>
        <scheme val="minor"/>
      </rPr>
      <t>[Remove if not applicable/Modify as needed]</t>
    </r>
  </si>
  <si>
    <t>7.2 SUPPLIER RESPONSE</t>
  </si>
  <si>
    <t>Please provide an overview of your agent staffing capabilities.</t>
  </si>
  <si>
    <t>Instructional</t>
  </si>
  <si>
    <t>Describe your process to continually update the agent competency definition and what you do to engage your partner in this process.</t>
  </si>
  <si>
    <t>Describe your process to ensure you recruit and hire agents with the required competencies.</t>
  </si>
  <si>
    <t>Describe how you test for skills during the hiring phase. List the available assessments.</t>
  </si>
  <si>
    <t>Describe the ongoing developmental or career development training you offer.</t>
  </si>
  <si>
    <t>What percent of agents in your current agent population have some post-secondary education?</t>
  </si>
  <si>
    <t>Describe how you position your company as the employer of choice in the market you are recommending for our account.</t>
  </si>
  <si>
    <t>Describe your training structure (team and facilities) and outline your approach to new hire training.</t>
  </si>
  <si>
    <t>What is unique about your agent training regimen?</t>
  </si>
  <si>
    <t>What percentage of new hires graduate from training to production?</t>
  </si>
  <si>
    <t>What percentage of agents are still with the company six months after graduating from training?</t>
  </si>
  <si>
    <t>What is your annual agent attrition rate (list both voluntary and involuntary turnover numbers)?</t>
  </si>
  <si>
    <t>What percentage of your new hires comes from employee referrals?</t>
  </si>
  <si>
    <t>What is the average tenure of your salaried staff? Hourly staff?</t>
  </si>
  <si>
    <t>Describe programs designed to facilitate agent/employee retention including employee morale, recognition/reward and overall management of turnover.</t>
  </si>
  <si>
    <t>What is your standard supervisor (i.e., immediate manager) to agent ratio?</t>
  </si>
  <si>
    <t>Do you currently employ work-at-home agents for any administrative services? 
If yes, what percentage of your agent workforce is work at home? 
Do you have plans to expand that percentage?</t>
  </si>
  <si>
    <r>
      <t xml:space="preserve">Would you recommend work-at-home agents for our account? Why or why not? </t>
    </r>
    <r>
      <rPr>
        <sz val="11"/>
        <color rgb="FFFF0000"/>
        <rFont val="Calibri"/>
        <family val="2"/>
        <scheme val="minor"/>
      </rPr>
      <t>[Remove if not applicable/Modify as needed]</t>
    </r>
  </si>
  <si>
    <t>Describe how your staffing competency sets you apart in the industry.</t>
  </si>
  <si>
    <t>Training</t>
  </si>
  <si>
    <t>8.1 Training</t>
  </si>
  <si>
    <t>Sutter Health will provide agent training materials and other supporting documentation to Supplier upon contract award. These proprietary materials are available in electronic format. The Supplier will assist in the continual update of this material.</t>
  </si>
  <si>
    <t>8.1.1.1 Training Requirements</t>
  </si>
  <si>
    <r>
      <t xml:space="preserve">Partner will conduct various types of training throughout the life of the Services and Sutter Health will participate in training. Sutter Health requires the Supplier to deliver the training in fully equipped training rooms dedicated to Sutter Health agents when training is scheduled. </t>
    </r>
    <r>
      <rPr>
        <sz val="11"/>
        <color rgb="FFFF0000"/>
        <rFont val="Calibri"/>
        <family val="2"/>
        <scheme val="minor"/>
      </rPr>
      <t>[Remove if not applicable/Modify as needed]</t>
    </r>
  </si>
  <si>
    <t>8.1.1.2 New Agent Training</t>
  </si>
  <si>
    <r>
      <t xml:space="preserve">Throughout the life of the contract, Supplier will conduct training to newly hired or transferred agents for purposes of preparing them to perform Services under this contract for Sutter Health. Sutter Health will train the Vendor’s trainer. </t>
    </r>
    <r>
      <rPr>
        <sz val="11"/>
        <color rgb="FFFF0000"/>
        <rFont val="Calibri"/>
        <family val="2"/>
        <scheme val="minor"/>
      </rPr>
      <t>[Remove if not applicable/Modify as needed]</t>
    </r>
  </si>
  <si>
    <r>
      <t xml:space="preserve">New hire training will include an orientation to the Sutter Health company background, culture, and services, policies and procedures, and systems. Also included will be foundational consumer contact skills, human interaction skills, and contact handling and telephone skills. Task-level methods and procedures relative to the work performed for this Service, as well as those specific to Supplier’s operating environment, are to be covered. </t>
    </r>
    <r>
      <rPr>
        <sz val="11"/>
        <color rgb="FFFF0000"/>
        <rFont val="Calibri"/>
        <family val="2"/>
        <scheme val="minor"/>
      </rPr>
      <t>[Remove if not applicable/Modify as needed]</t>
    </r>
  </si>
  <si>
    <r>
      <t xml:space="preserve">Sutter Health new hire training is currently </t>
    </r>
    <r>
      <rPr>
        <sz val="11"/>
        <color rgb="FFFF0000"/>
        <rFont val="Calibri"/>
        <family val="2"/>
        <scheme val="minor"/>
      </rPr>
      <t xml:space="preserve">[________] </t>
    </r>
    <r>
      <rPr>
        <sz val="11"/>
        <color theme="1"/>
        <rFont val="Calibri"/>
        <family val="2"/>
        <scheme val="minor"/>
      </rPr>
      <t xml:space="preserve">weeks. The training consists of </t>
    </r>
    <r>
      <rPr>
        <sz val="11"/>
        <color rgb="FFFF0000"/>
        <rFont val="Calibri"/>
        <family val="2"/>
        <scheme val="minor"/>
      </rPr>
      <t>[_______]</t>
    </r>
    <r>
      <rPr>
        <sz val="11"/>
        <color theme="1"/>
        <rFont val="Calibri"/>
        <family val="2"/>
        <scheme val="minor"/>
      </rPr>
      <t xml:space="preserve"> weeks of instructor-led training (ILT) with </t>
    </r>
    <r>
      <rPr>
        <sz val="11"/>
        <color rgb="FFFF0000"/>
        <rFont val="Calibri"/>
        <family val="2"/>
        <scheme val="minor"/>
      </rPr>
      <t>[_____]</t>
    </r>
    <r>
      <rPr>
        <sz val="11"/>
        <color theme="1"/>
        <rFont val="Calibri"/>
        <family val="2"/>
        <scheme val="minor"/>
      </rPr>
      <t xml:space="preserve"> weeks of on-the-job practice. Sutter Health has structured the training as a week of </t>
    </r>
    <r>
      <rPr>
        <sz val="11"/>
        <color rgb="FFFF0000"/>
        <rFont val="Calibri"/>
        <family val="2"/>
        <scheme val="minor"/>
      </rPr>
      <t>[_________]</t>
    </r>
    <r>
      <rPr>
        <sz val="11"/>
        <color theme="1"/>
        <rFont val="Calibri"/>
        <family val="2"/>
        <scheme val="minor"/>
      </rPr>
      <t xml:space="preserve"> training followed by a </t>
    </r>
    <r>
      <rPr>
        <sz val="11"/>
        <color rgb="FFFF0000"/>
        <rFont val="Calibri"/>
        <family val="2"/>
        <scheme val="minor"/>
      </rPr>
      <t>[week]</t>
    </r>
    <r>
      <rPr>
        <sz val="11"/>
        <color theme="1"/>
        <rFont val="Calibri"/>
        <family val="2"/>
        <scheme val="minor"/>
      </rPr>
      <t xml:space="preserve"> of OJT. Following the final week of ILT, the agent enters the </t>
    </r>
    <r>
      <rPr>
        <sz val="11"/>
        <color rgb="FFFF0000"/>
        <rFont val="Calibri"/>
        <family val="2"/>
        <scheme val="minor"/>
      </rPr>
      <t>[_____]</t>
    </r>
    <r>
      <rPr>
        <sz val="11"/>
        <color theme="1"/>
        <rFont val="Calibri"/>
        <family val="2"/>
        <scheme val="minor"/>
      </rPr>
      <t xml:space="preserve">-provisional period. </t>
    </r>
    <r>
      <rPr>
        <sz val="11"/>
        <color rgb="FFFF0000"/>
        <rFont val="Calibri"/>
        <family val="2"/>
        <scheme val="minor"/>
      </rPr>
      <t>[Remove if not applicable/Modify as needed]</t>
    </r>
  </si>
  <si>
    <r>
      <t xml:space="preserve">During contract startup and at any such time that Sutter Health materially increases the scope or volume of work to be performed under the Services, Supplier will, at </t>
    </r>
    <r>
      <rPr>
        <sz val="11"/>
        <color rgb="FFFF0000"/>
        <rFont val="Calibri"/>
        <family val="2"/>
        <scheme val="minor"/>
      </rPr>
      <t>[__________]</t>
    </r>
    <r>
      <rPr>
        <sz val="11"/>
        <color theme="1"/>
        <rFont val="Calibri"/>
        <family val="2"/>
        <scheme val="minor"/>
      </rPr>
      <t xml:space="preserve">’s expense, provide the New Agent Training classes necessary to ensure they adequately staff Sutter Health’s Services with properly trained agents. Also, Supplier will train incremental leadership and support personnel as mutually agreed upon between the parties. </t>
    </r>
    <r>
      <rPr>
        <sz val="11"/>
        <color rgb="FFFF0000"/>
        <rFont val="Calibri"/>
        <family val="2"/>
        <scheme val="minor"/>
      </rPr>
      <t>[Remove if not applicable/Modify as needed]</t>
    </r>
  </si>
  <si>
    <r>
      <t xml:space="preserve">Throughout the life of the contract, Supplier will, at its own expense, continue providing New Agent Training and other core training classes as necessary to maintain sufficient numbers of qualified personnel to offset attrition/turnover. </t>
    </r>
    <r>
      <rPr>
        <sz val="11"/>
        <color rgb="FFFF0000"/>
        <rFont val="Calibri"/>
        <family val="2"/>
        <scheme val="minor"/>
      </rPr>
      <t>[Remove if not applicable/Modify as needed]</t>
    </r>
  </si>
  <si>
    <t>8.1.1.3 Refresher Training</t>
  </si>
  <si>
    <r>
      <t xml:space="preserve">Throughout the life of the contract, Supplier will, at Supplier’s expense, provide additional training to reinforce existing skills and knowledge relative to performance of these Services. Such training may result from items found as deficient during quality monitoring or other performance appraisal systems. </t>
    </r>
    <r>
      <rPr>
        <sz val="11"/>
        <color rgb="FFFF0000"/>
        <rFont val="Calibri"/>
        <family val="2"/>
        <scheme val="minor"/>
      </rPr>
      <t>[Remove if not applicable/Modify as needed]</t>
    </r>
  </si>
  <si>
    <t>8.1.1.4 Enhancement Training</t>
  </si>
  <si>
    <r>
      <t xml:space="preserve">Throughout the life of the contract, Supplier will, at Sutter Health’s expense, provide additional training on new Sutter Health service offerings and changes to existing Sutter Health service offerings. This training varies regarding time and method of delivery. In some instances, this enhancement training may require several hours of classroom training. If applicable, this training will be billable to Sutter Health at a separate rate. In other instances, it may require little more than a brief notice (written and verbal) to the staff and as such the prospective Supplier will include this in the proposed agent billing rate. The development and delivery of this training is critical for keeping Services staff current with Sutter Health changes, enhancements, and additions. </t>
    </r>
    <r>
      <rPr>
        <sz val="11"/>
        <color rgb="FFFF0000"/>
        <rFont val="Calibri"/>
        <family val="2"/>
        <scheme val="minor"/>
      </rPr>
      <t>[Remove if not applicable/Modify as needed]</t>
    </r>
  </si>
  <si>
    <r>
      <t xml:space="preserve">Supplier will be required to deliver all Enhancement Training promptly. </t>
    </r>
    <r>
      <rPr>
        <sz val="11"/>
        <color rgb="FFFF0000"/>
        <rFont val="Calibri"/>
        <family val="2"/>
        <scheme val="minor"/>
      </rPr>
      <t>[Remove if not applicable/Modify as needed]</t>
    </r>
  </si>
  <si>
    <t>8.2 Partner Response</t>
  </si>
  <si>
    <t>Please describe your training capabilities by answering the following questions.</t>
  </si>
  <si>
    <t>What requirements do you have for someone to become a trainer?</t>
  </si>
  <si>
    <t>Describe the trainer education you provide for staff desiring to pursue the trainer role on our account.</t>
  </si>
  <si>
    <t xml:space="preserve">Describe how you would structure the training organization for our account. (e.g., dedicated and shared). </t>
  </si>
  <si>
    <t>Describe how you train agents. For example, do they train on-site with other agents? Do you use virtual training?</t>
  </si>
  <si>
    <t>Describe your training competency in the areas of:</t>
  </si>
  <si>
    <r>
      <t xml:space="preserve">a. Content development </t>
    </r>
    <r>
      <rPr>
        <sz val="11"/>
        <color rgb="FFFF0000"/>
        <rFont val="Calibri"/>
        <family val="2"/>
        <scheme val="minor"/>
      </rPr>
      <t>[Provide requirements]</t>
    </r>
  </si>
  <si>
    <r>
      <t xml:space="preserve">b. Content continual improvement </t>
    </r>
    <r>
      <rPr>
        <sz val="11"/>
        <color rgb="FFFF0000"/>
        <rFont val="Calibri"/>
        <family val="2"/>
        <scheme val="minor"/>
      </rPr>
      <t>[Provide requirements]</t>
    </r>
  </si>
  <si>
    <r>
      <t xml:space="preserve">c. Delivery methodologies </t>
    </r>
    <r>
      <rPr>
        <sz val="11"/>
        <color rgb="FFFF0000"/>
        <rFont val="Calibri"/>
        <family val="2"/>
        <scheme val="minor"/>
      </rPr>
      <t>[Provide requirements]</t>
    </r>
  </si>
  <si>
    <r>
      <t xml:space="preserve">d. Measuring the effectiveness of training </t>
    </r>
    <r>
      <rPr>
        <sz val="11"/>
        <color rgb="FFFF0000"/>
        <rFont val="Calibri"/>
        <family val="2"/>
        <scheme val="minor"/>
      </rPr>
      <t>[Provide requirements]</t>
    </r>
  </si>
  <si>
    <r>
      <t xml:space="preserve">e. Identifying skill and knowledge gaps </t>
    </r>
    <r>
      <rPr>
        <sz val="11"/>
        <color rgb="FFFF0000"/>
        <rFont val="Calibri"/>
        <family val="2"/>
        <scheme val="minor"/>
      </rPr>
      <t>[Provide requirements]</t>
    </r>
  </si>
  <si>
    <r>
      <t xml:space="preserve">f. Developing training to close skill and knowledge gaps </t>
    </r>
    <r>
      <rPr>
        <sz val="11"/>
        <color rgb="FFFF0000"/>
        <rFont val="Calibri"/>
        <family val="2"/>
        <scheme val="minor"/>
      </rPr>
      <t>[Provide requirements]</t>
    </r>
  </si>
  <si>
    <t>Describe the customer service training available to agents.</t>
  </si>
  <si>
    <t>Describe how you allocate training facilities to ensure a dedicated, fully equipped training space is available during all required training periods.</t>
  </si>
  <si>
    <t xml:space="preserve">What training technology do you use? </t>
  </si>
  <si>
    <t>Describe how your training competency sets you apart in the industry.</t>
  </si>
  <si>
    <t>Workforce and Service Level Management</t>
  </si>
  <si>
    <t>Sutter Health requires Supplier to demonstrate a strong command of workforce management and will cooperate with Supplier fully to provide information important for workforce management.</t>
  </si>
  <si>
    <t>Sutter Health expects Supplier to document any events that affect the service level and provide this event log with an assessment of volume variation so Sutter Health can reconcile volume variations and smooth historical volumes for forecasting.</t>
  </si>
  <si>
    <r>
      <t xml:space="preserve">Sutter Health has a forecasting model based on historical volume and will provide Supplier with a monthly consolidated forecast. Supplier will be responsible for taking the forecast to the interval level. </t>
    </r>
    <r>
      <rPr>
        <sz val="11"/>
        <color rgb="FFFF0000"/>
        <rFont val="Calibri"/>
        <family val="2"/>
        <scheme val="minor"/>
      </rPr>
      <t>[Modify as needed]</t>
    </r>
  </si>
  <si>
    <t>10.1 Sutter Health OVERVIEW</t>
  </si>
  <si>
    <t>The information below will assist Supplier in developing a plan to meet Sutter Health standards of consumer access, quality service, and consumer satisfaction.</t>
  </si>
  <si>
    <t>10.1.1 Service Level Goals</t>
  </si>
  <si>
    <t>Sutter Health has set the following service level metrics and goals:</t>
  </si>
  <si>
    <t>[Provide metrics or remove if not applicable]</t>
  </si>
  <si>
    <t>10.1.2 Partnering with Forecasting and Staffing</t>
  </si>
  <si>
    <r>
      <t>Sutter Health will provide Supplier with</t>
    </r>
    <r>
      <rPr>
        <sz val="11"/>
        <color rgb="FFFF0000"/>
        <rFont val="Calibri"/>
        <family val="2"/>
        <scheme val="minor"/>
      </rPr>
      <t xml:space="preserve"> [monthly/annual]</t>
    </r>
    <r>
      <rPr>
        <sz val="11"/>
        <color theme="1"/>
        <rFont val="Calibri"/>
        <family val="2"/>
        <scheme val="minor"/>
      </rPr>
      <t xml:space="preserve"> volume forecast so the Supplier can forecast and schedule to the half-hour increment.</t>
    </r>
  </si>
  <si>
    <t>10.1.3 Volume Fluctuations</t>
  </si>
  <si>
    <t>Sutter Health will notify Supplier of any known impact to contact volume. Currently, the following is an accurate reflection of the impact on contact volume:</t>
  </si>
  <si>
    <r>
      <t xml:space="preserve">Sutter Health experiences the “normal” hourly distribution of most health systems. </t>
    </r>
    <r>
      <rPr>
        <sz val="11"/>
        <color rgb="FFFF0000"/>
        <rFont val="Calibri"/>
        <family val="2"/>
        <scheme val="minor"/>
      </rPr>
      <t>[Provide detailed description of operations.]</t>
    </r>
  </si>
  <si>
    <t>[Provide detailed description of operations.]</t>
  </si>
  <si>
    <t>10.2 SUPPLIER RESPONSE</t>
  </si>
  <si>
    <t xml:space="preserve">In addition to the Sutter Health metrics/goals described above, what other service level measurement do you recommend Sutter Health implement to be best practice? </t>
  </si>
  <si>
    <t>Describe how you manage a forecast lock period when performance incentives/disincentives are part of the contract.</t>
  </si>
  <si>
    <t xml:space="preserve">Describe how you handle real-time volume adjustments when Sutter Health experiences unexpected events. </t>
  </si>
  <si>
    <t>Describe your forecasting process.</t>
  </si>
  <si>
    <t>Describe your staffing and scheduling process.</t>
  </si>
  <si>
    <t>Describe your intra-day management process.</t>
  </si>
  <si>
    <t>Based on the volume and service level goals provided, how many full-time and part-time agents do you recommend for our team?</t>
  </si>
  <si>
    <t>Is your workforce management team on-site or remote? Please describe if remote.</t>
  </si>
  <si>
    <t>Describe how your Workforce Management competency sets you apart in the industry.</t>
  </si>
  <si>
    <t>Technology</t>
  </si>
  <si>
    <t>Sutter Health understands that the success of the Project hinges on Partner’s ability to support its front-line agents with effective technology systems and processes.</t>
  </si>
  <si>
    <t>Sutter Health requires Partner to:</t>
  </si>
  <si>
    <t>• Integrate contact center operations to maximize the quality of service received by consumers,</t>
  </si>
  <si>
    <t>• Use industry expertise to capitalize on current technology to furnish high-quality consumer contact service, and</t>
  </si>
  <si>
    <r>
      <t xml:space="preserve">• </t>
    </r>
    <r>
      <rPr>
        <sz val="11"/>
        <color theme="1"/>
        <rFont val="Calibri"/>
        <family val="2"/>
        <scheme val="minor"/>
      </rPr>
      <t>Maximize the resolution of workloads in a cost-effective manner</t>
    </r>
  </si>
  <si>
    <t>Sutter Health requires system interoperability and portability and seeks hardware platforms and architectures that provide flexibility—the ability to integrate with existing Sutter Health data and applications quickly. Sutter Health is not interested in acquiring a system that is extraordinarily proprietary. Sutter Health understands that the computer industry is subject to swift technological changes, and avoids short-horizon obsolescence. It invests in hardware and software with the intention of migrating easily to superior solutions, as they become available.</t>
  </si>
  <si>
    <t>11.1 EXISTING SYSTEM INTERFACES</t>
  </si>
  <si>
    <t>Partner will have the ability to interface with various applications and databases to retrieve, add, modify, or delete data.</t>
  </si>
  <si>
    <t>Sutter Health will be responsible for keeping the system/data updated and maintained.</t>
  </si>
  <si>
    <t>Physician and service information database: MD Find/Find a Doctor</t>
  </si>
  <si>
    <t>Appointment scheduling system: CS-Link (EPIC)</t>
  </si>
  <si>
    <t>Help Desk application: My CS-Link (Patient Portal into EPIC – My Chart)</t>
  </si>
  <si>
    <t>Insurance Verification: Passport/OneSource</t>
  </si>
  <si>
    <t>CRM: Salesforce</t>
  </si>
  <si>
    <t>Knowledge Base: Confluence</t>
  </si>
  <si>
    <t>Ticketing system: JIRA</t>
  </si>
  <si>
    <t>LMS: Articulate Online and Talent LMS</t>
  </si>
  <si>
    <t>File sharing: Box and Basecamp</t>
  </si>
  <si>
    <t>Click to Schedule a Call (Click to Talk): integrated with Salesforce</t>
  </si>
  <si>
    <t>All software currently owned by Sutter Health will remain Sutter Health’s property, and Partner will have no ownership interests or other rights to such software. However, during the term of the Project, Partner will have access, and Sutter Health will grant to Partner at no cost a non-exclusive and non-transferable permission to use the software solely to provide services for the Project. The software will be made available to Partner in its current form and on its current media “as is” together with the documentation and materials related to such software. Sutter Health has attempted to maintain user documentation (current with system changes) but does not guarantee system documentation to be an exact depiction of the system, as Partner will use it.</t>
  </si>
  <si>
    <t>Sutter Health will support Sutter Health systems and will monitor Partner’s level of access and usage of the equipment. Partner is responsible for notifying Sutter Health should the performance of Sutter Health-provided systems impact Partner’s performance under the Project.</t>
  </si>
  <si>
    <t>11.2 PARTNER RESPONSE</t>
  </si>
  <si>
    <t>Please acknowledge your ability to provide the services outlined in sections 11.2.1 through 11.2.12 (including the name of vendor and product name). Also:</t>
  </si>
  <si>
    <t xml:space="preserve"> Describe your experience working with Salesforce.</t>
  </si>
  <si>
    <t xml:space="preserve"> Describe your experience working with EPIC and MyChart.</t>
  </si>
  <si>
    <t xml:space="preserve"> Describe your experience with Passport/OneSource.</t>
  </si>
  <si>
    <t xml:space="preserve"> Have you integrated EPIC into Salesforce with any of your clients? If so, please describe the situation, success highlights, and lessons learned.</t>
  </si>
  <si>
    <r>
      <t xml:space="preserve"> Describe your telephony platform </t>
    </r>
    <r>
      <rPr>
        <sz val="11"/>
        <color rgb="FFFF0000"/>
        <rFont val="Calibri"/>
        <family val="2"/>
        <scheme val="minor"/>
      </rPr>
      <t>and your integration capabilities with our technology systems.</t>
    </r>
  </si>
  <si>
    <r>
      <t xml:space="preserve"> Have you configured CTI with Salesforce? If yes, please describe the CTI application you used.  </t>
    </r>
    <r>
      <rPr>
        <sz val="11"/>
        <color rgb="FFFF0000"/>
        <rFont val="Calibri"/>
        <family val="2"/>
        <scheme val="minor"/>
      </rPr>
      <t>Also, please describe the situation, success highlights, and lessons learned.</t>
    </r>
  </si>
  <si>
    <t xml:space="preserve"> When was your last telephony upgrade?</t>
  </si>
  <si>
    <t xml:space="preserve"> Are there any other technology platforms/customer contact competencies that set you apart? If yes, please describe.</t>
  </si>
  <si>
    <t xml:space="preserve"> Detail your business continuity plans.</t>
  </si>
  <si>
    <r>
      <t xml:space="preserve"> What options do you provide to clients for program-specific redundancy or contingency plans? </t>
    </r>
    <r>
      <rPr>
        <sz val="11"/>
        <color rgb="FFFF0000"/>
        <rFont val="Calibri"/>
        <family val="2"/>
        <scheme val="minor"/>
      </rPr>
      <t>(Provide details on which options you include in your pricing model.)</t>
    </r>
  </si>
  <si>
    <t xml:space="preserve"> Describe how your technology sets you apart in the industry.</t>
  </si>
  <si>
    <t>11.2.1 Translation Service</t>
  </si>
  <si>
    <t>Sutter Health requires a partner to provide translation service for non-English speaking consumers (including Spanish).</t>
  </si>
  <si>
    <t>11.2.2 Workstation and Internet Access</t>
  </si>
  <si>
    <t>All agent workstations require access to Sutter Health’s proprietary systems and Internet access to the Sutter Health web site as well as other required sites indicated by Sutter Health after contract award (e.g., Atlassian, Blue Cross). All agent and leadership workstations require dual monitors of sufficient size to accommodate the required multiple application windows.</t>
  </si>
  <si>
    <t>11.2.3 Call Processing</t>
  </si>
  <si>
    <t>Sutter Health requires Partner to provide ACD, CTI and IVR capabilities. Partner’s solution must support multiple consumer delay announcements, agent “whisper” announcements, and call type screen pops.</t>
  </si>
  <si>
    <t>Sutter Health requires IVR detail reporting (e.g., number of people through each level of the menu, the path through the IVR, and where callers abandon).</t>
  </si>
  <si>
    <t>Prospective partner’s solution will provide music on hold with Sutter Health’s approval (e.g., no radio with commercials).</t>
  </si>
  <si>
    <t>Sutter Health requires Partner to provide skills-based routing.</t>
  </si>
  <si>
    <t>11.2.4 Monitoring Contacts</t>
  </si>
  <si>
    <t>Partner is required to record 100 percent of calls (voice and color data/screen) and retain these for one year.</t>
  </si>
  <si>
    <t>Partner is required to provide a quality monitoring system for the observation of the quality of contacts.</t>
  </si>
  <si>
    <t>Partner’s quality professionals and supervisors will be able to monitor agents’ conversation for training or administrative purposes from the quality professionals’ and supervisors’ stations without plugging into the agents’ desktop.</t>
  </si>
  <si>
    <t>The following are minimum capabilities:
1. The system can record both the audio and data/screen (recorded in color).
2. All calls recorded are retained for one year.
3. Remote access for Sutter Health monitoring is required.
4. Sutter Health must also have access to Partner scored contacts to assess calibration standards.</t>
  </si>
  <si>
    <t>11.2.5 Workforce Management</t>
  </si>
  <si>
    <t>Partner’s workforce management system will allow management to analyze historical traffic and agent data to determine the efficient allocation of staffing resources and future staffing requirements. The system will be able to generate agent shift schedules based on traffic and agent data. Sutter Health requires that modules for real-time, historical, adherence and off-line scheduling be available. Partner will have the capability to optimize the schedule for skill-based routing.</t>
  </si>
  <si>
    <t>11.2.6 Virtual Hold</t>
  </si>
  <si>
    <t>Sutter Health is interested in understanding the Partner’s ability to provide callers with an estimated time in queue and the option to stay in the queue or leave a message for callback (without losing place in the queue) based upon response to prompts. Sutter Health is also interesting in knowing how Partner tracks these functions for success (e.g., how many consumers opt to leave a message and how many successful completions there are for completed callbacks).</t>
  </si>
  <si>
    <t>11.2.7 Outbound Dialer</t>
  </si>
  <si>
    <t>Sutter Health is interested in utilizing agent downtime to conduct outbound calling campaigns. Partner will describe their capabilities to conduct outbound campaigns utilizing a dialer or other integrated technology.</t>
  </si>
  <si>
    <t>11.2.8 Speech Analytics</t>
  </si>
  <si>
    <t>Sutter Health desires the ability to analyze the spoken content of recorded phone conversations including voice print identification, word spotting, emotion detection, talk analysis (combining the above with call data - date, time, duration, caller ID) and statistical analysis. Sutter Health would like to understand prospective partners’ capabilities for supporting speech analytics.</t>
  </si>
  <si>
    <t>11.2.9 Chat</t>
  </si>
  <si>
    <t>Sutter Health desires the future ability to chat with consumers. Sutter Health would like to understand prospective partners’ capabilities for supporting chat.</t>
  </si>
  <si>
    <t>11.2.10 Text</t>
  </si>
  <si>
    <t>Sutter Health desires the future ability to text with consumers. Sutter Health would like to understand prospective partners’ capabilities for supporting text.</t>
  </si>
  <si>
    <t>11.2.11 Email</t>
  </si>
  <si>
    <t>Sutter Health desires the future ability to communicate with the consumer via email. Sutter Health would like to understand prospective partners’ capabilities for supporting email.</t>
  </si>
  <si>
    <t>11.2.12 Customer Surveying</t>
  </si>
  <si>
    <t>Sutter Health desires the future ability to survey consumers. Sutter Health would like to understand prospective partners’ capabilities for supporting surveys.</t>
  </si>
  <si>
    <t>Program Management</t>
  </si>
  <si>
    <t>Sutter Health will entrust Supplier to proceed with the day-to-day operation of the business without excessive communication between Sutter Health and Supplier. However, Sutter Health is intimately involved with the Supplier as it concerns carrying out the business side of the program. Sutter Health intends that Supplier will communicate vital Services information to Sutter Health through a structured, proactive, disciplined process so that Sutter Health and Supplier can work together for the success of the Services. Sutter Health periodically implements a new program with short notice. It is not our intent to do this routinely, but there are times when we need to launch a program quickly.</t>
  </si>
  <si>
    <t>12.1 SUPPLIER RESPONSE</t>
  </si>
  <si>
    <t>Please provide your project management capabilities by answering the following questions:</t>
  </si>
  <si>
    <t>Describe your new Service implementation process and the typical timeline for a new account.</t>
  </si>
  <si>
    <t>Describe the account management process you would utilize for our account.</t>
  </si>
  <si>
    <t>Describe the team structure you recommend to manage our account.</t>
  </si>
  <si>
    <t>Describe how you would structure our account management and operations team.</t>
  </si>
  <si>
    <t>Provide the names and credentials of the account management team you will assign to our account. Provide an organizational chart showing whom these people report to through the executive level.</t>
  </si>
  <si>
    <t>The account manager will dedicate what percentage of his/her time to our project? How many accounts does one account manager handle?</t>
  </si>
  <si>
    <t>Provide an organization chart and bios of senior leadership and program managers.</t>
  </si>
  <si>
    <t>Are senior management involved in the day to day operations?</t>
  </si>
  <si>
    <t>Describe your governance model including detail on senior management involvement in our account.</t>
  </si>
  <si>
    <t>What program metrics would you recommend we monitor to ensure we continually assess the success of our program?</t>
  </si>
  <si>
    <t>Describe how your program management competency sets you apart in the industry.</t>
  </si>
  <si>
    <t>Describe how you handled Services that your team had to implement within a short timeframe</t>
  </si>
  <si>
    <t>Reporting and Analytics</t>
  </si>
  <si>
    <t>Sutter Health intends to request and receive only those reports that provide insight into the Supplier’s level of performance in meeting contractual requirements and satisfying consumer needs. Sutter Health identifies the nominal reporting requirements below.</t>
  </si>
  <si>
    <r>
      <t xml:space="preserve">Supplier will provide for the automatic generation of comprehensive, accurate, easy to understand, and timely reports. Specific report formats, content, and frequency shall be coordinated with and approved by Sutter Health. </t>
    </r>
    <r>
      <rPr>
        <sz val="11"/>
        <color rgb="FFFF0000"/>
        <rFont val="Calibri"/>
        <family val="2"/>
        <scheme val="minor"/>
      </rPr>
      <t>[Remove if not applicable]</t>
    </r>
  </si>
  <si>
    <t>13.1 PARTNER RESPONSE</t>
  </si>
  <si>
    <t>Provide a brief overview of your capabilities by answering the following questions:</t>
  </si>
  <si>
    <r>
      <t xml:space="preserve">Describe your information services team including the number of personnel, specializations, hours of operation. </t>
    </r>
    <r>
      <rPr>
        <sz val="11"/>
        <color rgb="FFFF0000"/>
        <rFont val="Calibri"/>
        <family val="2"/>
        <scheme val="minor"/>
      </rPr>
      <t>[Remove if not applicable]</t>
    </r>
  </si>
  <si>
    <r>
      <t xml:space="preserve">Provide an example of how you have used reporting to impact a client’s business positively. </t>
    </r>
    <r>
      <rPr>
        <sz val="11"/>
        <color rgb="FFFF0000"/>
        <rFont val="Calibri"/>
        <family val="2"/>
        <scheme val="minor"/>
      </rPr>
      <t>[Remove if not applicable]</t>
    </r>
  </si>
  <si>
    <r>
      <t>What is your system/process for alerting clients on issues beyond established tolerance?</t>
    </r>
    <r>
      <rPr>
        <sz val="11"/>
        <color rgb="FFFF0000"/>
        <rFont val="Calibri"/>
        <family val="2"/>
        <scheme val="minor"/>
      </rPr>
      <t xml:space="preserve"> [Remove if not applicable]</t>
    </r>
  </si>
  <si>
    <r>
      <t xml:space="preserve">What reports are the foundation of your quarterly business reviews? </t>
    </r>
    <r>
      <rPr>
        <sz val="11"/>
        <color rgb="FFFF0000"/>
        <rFont val="Calibri"/>
        <family val="2"/>
        <scheme val="minor"/>
      </rPr>
      <t>[Remove if not applicable]</t>
    </r>
  </si>
  <si>
    <r>
      <t xml:space="preserve">What information/agenda form the foundation of your quarterly business reviews? </t>
    </r>
    <r>
      <rPr>
        <sz val="11"/>
        <color rgb="FFFF0000"/>
        <rFont val="Calibri"/>
        <family val="2"/>
        <scheme val="minor"/>
      </rPr>
      <t>[Remove if not applicable]</t>
    </r>
  </si>
  <si>
    <r>
      <t xml:space="preserve">Who on your management team reviews client reports on a regular basis? What is the structure of the feedback typically utilized after this review? </t>
    </r>
    <r>
      <rPr>
        <sz val="11"/>
        <color rgb="FFFF0000"/>
        <rFont val="Calibri"/>
        <family val="2"/>
        <scheme val="minor"/>
      </rPr>
      <t>[Remove if not applicable]</t>
    </r>
  </si>
  <si>
    <r>
      <t>What custom reporting, standard reporting package, and analytics capabilities do you have?</t>
    </r>
    <r>
      <rPr>
        <sz val="11"/>
        <color rgb="FFFF0000"/>
        <rFont val="Calibri"/>
        <family val="2"/>
        <scheme val="minor"/>
      </rPr>
      <t xml:space="preserve"> [Remove if not applicable]</t>
    </r>
  </si>
  <si>
    <r>
      <t xml:space="preserve">Is there a client portal for us to easily access reports? </t>
    </r>
    <r>
      <rPr>
        <sz val="11"/>
        <color rgb="FFFF0000"/>
        <rFont val="Calibri"/>
        <family val="2"/>
        <scheme val="minor"/>
      </rPr>
      <t>[Remove if not applicable]</t>
    </r>
  </si>
  <si>
    <r>
      <t xml:space="preserve">Can we access reports in real time or near real time? </t>
    </r>
    <r>
      <rPr>
        <sz val="11"/>
        <color rgb="FFFF0000"/>
        <rFont val="Calibri"/>
        <family val="2"/>
        <scheme val="minor"/>
      </rPr>
      <t>[Remove if not applicable]</t>
    </r>
  </si>
  <si>
    <r>
      <t>Provide examples of standard and custom reporting.</t>
    </r>
    <r>
      <rPr>
        <sz val="11"/>
        <color rgb="FFFF0000"/>
        <rFont val="Calibri"/>
        <family val="2"/>
        <scheme val="minor"/>
      </rPr>
      <t xml:space="preserve"> [Remove if not applicable]</t>
    </r>
  </si>
  <si>
    <r>
      <t xml:space="preserve">Describe how your reporting and analytics competency sets you apart in the industry. </t>
    </r>
    <r>
      <rPr>
        <sz val="11"/>
        <color rgb="FFFF0000"/>
        <rFont val="Calibri"/>
        <family val="2"/>
        <scheme val="minor"/>
      </rPr>
      <t>[Remove if not applicable]</t>
    </r>
  </si>
  <si>
    <t>Facility</t>
  </si>
  <si>
    <r>
      <t xml:space="preserve">Sutter Health requires Supplier to demonstrate a balance of best practice and fiscal responsibility when </t>
    </r>
    <r>
      <rPr>
        <sz val="11"/>
        <color rgb="FFFF0000"/>
        <rFont val="Calibri"/>
        <family val="2"/>
        <scheme val="minor"/>
      </rPr>
      <t>[____________________]</t>
    </r>
    <r>
      <rPr>
        <sz val="11"/>
        <color theme="1"/>
        <rFont val="Calibri"/>
        <family val="2"/>
        <scheme val="minor"/>
      </rPr>
      <t xml:space="preserve">. </t>
    </r>
  </si>
  <si>
    <t>14.1 COMPETITIVE PRESENCE</t>
  </si>
  <si>
    <t>[Please provide description]</t>
  </si>
  <si>
    <t>14.2 DEDICATED AREA</t>
  </si>
  <si>
    <r>
      <t xml:space="preserve">Supplier must adequately separate Sutter Health agents from any other account at the Supplier’s facility. </t>
    </r>
    <r>
      <rPr>
        <sz val="11"/>
        <color rgb="FFFF0000"/>
        <rFont val="Calibri"/>
        <family val="2"/>
        <scheme val="minor"/>
      </rPr>
      <t>[Remove if not applicable]</t>
    </r>
  </si>
  <si>
    <t>14.3 CONTROLLED ACCESS</t>
  </si>
  <si>
    <r>
      <t>Access to Sutter Health’s account area must be badge controlled.</t>
    </r>
    <r>
      <rPr>
        <sz val="11"/>
        <color rgb="FFFF0000"/>
        <rFont val="Calibri"/>
        <family val="2"/>
        <scheme val="minor"/>
      </rPr>
      <t xml:space="preserve"> [Remove if not applicable]</t>
    </r>
  </si>
  <si>
    <r>
      <t xml:space="preserve">Supplier must issue a badge or identification card to all personnel who enter Sutter Health facilities. Employees have a permanent badge, and approved visitors receive a temporary badge. </t>
    </r>
    <r>
      <rPr>
        <sz val="11"/>
        <color rgb="FFFF0000"/>
        <rFont val="Calibri"/>
        <family val="2"/>
        <scheme val="minor"/>
      </rPr>
      <t>[Remove if not applicable]</t>
    </r>
  </si>
  <si>
    <r>
      <t xml:space="preserve">Supplier will remove all terminated employees’ badges and will delete all passwords from any system access immediately upon termination. Supplier will document proof of such removal and will make this documentation available to Sutter Health upon request. </t>
    </r>
    <r>
      <rPr>
        <sz val="11"/>
        <color rgb="FFFF0000"/>
        <rFont val="Calibri"/>
        <family val="2"/>
        <scheme val="minor"/>
      </rPr>
      <t>[Remove if not applicable]</t>
    </r>
  </si>
  <si>
    <t>14.4 SUPPLIER RESPONSE</t>
  </si>
  <si>
    <t>Please document if there are any potential competitive presence issues if you provide Services to Sutter Health.</t>
  </si>
  <si>
    <t>Please describe how you will separate Sutter Health workforce from other accounts.</t>
  </si>
  <si>
    <t xml:space="preserve">Please confirm if you have worked in controlled access. </t>
  </si>
  <si>
    <r>
      <t>Is your facility open and secure 24 hours a day?</t>
    </r>
    <r>
      <rPr>
        <sz val="11"/>
        <color rgb="FFFF0000"/>
        <rFont val="Calibri"/>
        <family val="2"/>
        <scheme val="minor"/>
      </rPr>
      <t xml:space="preserve"> [Remove if not applicable]</t>
    </r>
  </si>
  <si>
    <t>Security and Compliance</t>
  </si>
  <si>
    <t>Sutter Health requires that all Sutter Health and Supplier information and systems be made secure from unauthorized access and use.</t>
  </si>
  <si>
    <t>Supplier will be required to pass a security assessment before Services/Contract commencement.</t>
  </si>
  <si>
    <t>Information Only - Privacy/Legal</t>
  </si>
  <si>
    <t>15.1 PARTNER RESPONSE</t>
  </si>
  <si>
    <t>Describe how Supplier is HIPAA secured.</t>
  </si>
  <si>
    <t>If Supplier recommends work-at-home agents, please provide your security requirements for their work-at-home space and technology.</t>
  </si>
  <si>
    <t>Please describe your security certifications (e.g., HIPAA, SOC2)</t>
  </si>
  <si>
    <t>References Worksheet</t>
  </si>
  <si>
    <t xml:space="preserve"> References</t>
  </si>
  <si>
    <t xml:space="preserve">Please provide three (2) reference healthcare delivery/provider clients, including contact information, for whom you have delivered comparable services, ideally the references should be comparable to Client in size and scope. </t>
  </si>
  <si>
    <t>Reference 1</t>
  </si>
  <si>
    <t>Organization Name</t>
  </si>
  <si>
    <t>City, State</t>
  </si>
  <si>
    <t>Primary Contact</t>
  </si>
  <si>
    <t>Primary Contact Title</t>
  </si>
  <si>
    <t>Phone</t>
  </si>
  <si>
    <t>Email</t>
  </si>
  <si>
    <t>Length of Partnership</t>
  </si>
  <si>
    <t>Provide a brief summary of the services provided, length of engagement, and any special provisions or recognitions, as applicable.  Describe the similarities between this project and your proposed value to Client.</t>
  </si>
  <si>
    <t>Reference 2</t>
  </si>
  <si>
    <t>IT Integration Reference</t>
  </si>
  <si>
    <t xml:space="preserve">Please provide two (2) references with healthcare delivery/provider clients who can speak to implementation of their IT Contingent Labor &amp;  IT SOW/Project Work under MSP (1 reference must have the SOW program live). These may be the same clients provided in your current or past references. Ideally, the reference should be comparable in size and scope. </t>
  </si>
  <si>
    <t>Provide a brief summary of the IT Integration process during implementation, what all integrations were completed, timing of respective integrations, what went well, what needed improvement, and lessons learned.  Describe the similarities between this project and how you would approach integrations should you be awarded this business.</t>
  </si>
  <si>
    <t>What would you do differently in this integration, if anything?</t>
  </si>
  <si>
    <t>VMS Platform:
What is your VMS platform? Describe your VMS Platform technology in detail.  Is the VMS tool being proposed to Member a proprietary, developed in-house tool or is it a third-party tool? If third-party, identify partner. Explain its capabilities and limitations.</t>
  </si>
  <si>
    <t>Vendors to submit questions regarding RFP</t>
  </si>
  <si>
    <t>Non-Clinical - Information Technology</t>
  </si>
  <si>
    <t>Desktop Analyst</t>
  </si>
  <si>
    <r>
      <t xml:space="preserve">IT MSP Fee:
</t>
    </r>
    <r>
      <rPr>
        <sz val="11"/>
        <color rgb="FF000000"/>
        <rFont val="Calibri"/>
        <family val="2"/>
        <scheme val="minor"/>
      </rPr>
      <t>Does this vary between IT Contingent based workers and SOW based (project) workers? Does your organization provide a tiered MSP fee structure for IT SOW labor based on SOW spend? If so, please</t>
    </r>
    <r>
      <rPr>
        <b/>
        <sz val="11"/>
        <color rgb="FF000000"/>
        <rFont val="Calibri"/>
        <scheme val="minor"/>
      </rPr>
      <t xml:space="preserve"> </t>
    </r>
    <r>
      <rPr>
        <sz val="11"/>
        <color rgb="FF000000"/>
        <rFont val="Calibri"/>
        <family val="2"/>
        <scheme val="minor"/>
      </rPr>
      <t>describe.
Does the MSP include the VMS technology fee?</t>
    </r>
  </si>
  <si>
    <t>Non-Clinical - Information Technology - Desktop Analy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409]mmmm\ d\,\ yyyy;@"/>
    <numFmt numFmtId="166" formatCode="[$-F800]dddd\,\ mmmm\ dd\,\ yyyy"/>
  </numFmts>
  <fonts count="53">
    <font>
      <sz val="11"/>
      <color theme="1"/>
      <name val="Calibri"/>
      <family val="2"/>
      <scheme val="minor"/>
    </font>
    <font>
      <b/>
      <sz val="11"/>
      <color theme="0"/>
      <name val="Calibri"/>
      <family val="2"/>
      <scheme val="minor"/>
    </font>
    <font>
      <sz val="11"/>
      <color rgb="FFFF0000"/>
      <name val="Calibri"/>
      <family val="2"/>
      <scheme val="minor"/>
    </font>
    <font>
      <b/>
      <sz val="14"/>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sz val="10"/>
      <name val="Arial"/>
      <family val="2"/>
    </font>
    <font>
      <b/>
      <sz val="11"/>
      <name val="Calibri"/>
      <family val="2"/>
      <scheme val="minor"/>
    </font>
    <font>
      <sz val="11"/>
      <color rgb="FF00B050"/>
      <name val="Calibri"/>
      <family val="2"/>
      <scheme val="minor"/>
    </font>
    <font>
      <u/>
      <sz val="11"/>
      <color theme="10"/>
      <name val="Calibri"/>
      <family val="2"/>
      <scheme val="minor"/>
    </font>
    <font>
      <sz val="11"/>
      <color theme="9"/>
      <name val="Calibri"/>
      <family val="2"/>
      <scheme val="minor"/>
    </font>
    <font>
      <sz val="11"/>
      <color theme="1"/>
      <name val="Calibri"/>
      <family val="2"/>
      <scheme val="minor"/>
    </font>
    <font>
      <sz val="10"/>
      <name val="Arial"/>
      <family val="2"/>
    </font>
    <font>
      <b/>
      <sz val="11"/>
      <color rgb="FFFF0000"/>
      <name val="Calibri"/>
      <family val="2"/>
      <scheme val="minor"/>
    </font>
    <font>
      <sz val="14"/>
      <name val="Calibri"/>
      <family val="2"/>
      <scheme val="minor"/>
    </font>
    <font>
      <b/>
      <sz val="14"/>
      <color theme="0"/>
      <name val="Calibri"/>
      <family val="2"/>
      <scheme val="minor"/>
    </font>
    <font>
      <b/>
      <sz val="12"/>
      <color theme="1"/>
      <name val="Calibri"/>
      <family val="2"/>
      <scheme val="minor"/>
    </font>
    <font>
      <sz val="11"/>
      <name val="Calibri"/>
      <family val="2"/>
    </font>
    <font>
      <sz val="11"/>
      <color indexed="8"/>
      <name val="Calibri"/>
      <family val="2"/>
      <scheme val="minor"/>
    </font>
    <font>
      <b/>
      <sz val="18"/>
      <name val="Calibri"/>
      <family val="2"/>
      <scheme val="minor"/>
    </font>
    <font>
      <b/>
      <u/>
      <sz val="12"/>
      <color theme="1"/>
      <name val="Calibri"/>
      <family val="2"/>
      <scheme val="minor"/>
    </font>
    <font>
      <b/>
      <sz val="11"/>
      <color rgb="FF000000"/>
      <name val="Calibri"/>
      <family val="2"/>
      <scheme val="minor"/>
    </font>
    <font>
      <b/>
      <sz val="11"/>
      <name val="Calibri"/>
      <family val="2"/>
    </font>
    <font>
      <sz val="11"/>
      <color theme="1"/>
      <name val="Calibri"/>
      <family val="2"/>
    </font>
    <font>
      <b/>
      <sz val="14"/>
      <name val="Calibri"/>
      <family val="2"/>
    </font>
    <font>
      <b/>
      <sz val="14"/>
      <color rgb="FFFFFFFF"/>
      <name val="Calibri"/>
      <family val="2"/>
    </font>
    <font>
      <b/>
      <sz val="12"/>
      <color rgb="FF000000"/>
      <name val="Calibri"/>
      <family val="2"/>
    </font>
    <font>
      <b/>
      <sz val="11"/>
      <color rgb="FF000000"/>
      <name val="Calibri"/>
      <family val="2"/>
    </font>
    <font>
      <b/>
      <sz val="12"/>
      <color rgb="FFFFFFFF"/>
      <name val="Calibri"/>
      <family val="2"/>
    </font>
    <font>
      <b/>
      <sz val="12"/>
      <color rgb="FF333333"/>
      <name val="Calibri"/>
      <family val="2"/>
    </font>
    <font>
      <b/>
      <sz val="12"/>
      <name val="Calibri"/>
      <family val="2"/>
    </font>
    <font>
      <sz val="11"/>
      <color theme="4"/>
      <name val="Calibri"/>
      <family val="2"/>
    </font>
    <font>
      <b/>
      <sz val="11"/>
      <color theme="1"/>
      <name val="Calibri"/>
      <family val="2"/>
    </font>
    <font>
      <b/>
      <sz val="18"/>
      <name val="Calibri"/>
      <family val="2"/>
    </font>
    <font>
      <sz val="14"/>
      <name val="Calibri"/>
      <family val="2"/>
    </font>
    <font>
      <sz val="11"/>
      <color rgb="FFFF4E00"/>
      <name val="Calibri"/>
      <family val="2"/>
    </font>
    <font>
      <sz val="11"/>
      <color rgb="FF000000"/>
      <name val="Calibri"/>
      <family val="2"/>
    </font>
    <font>
      <sz val="14"/>
      <color rgb="FFFFFFFF"/>
      <name val="Calibri"/>
      <family val="2"/>
    </font>
    <font>
      <sz val="10"/>
      <color rgb="FF000000"/>
      <name val="Calibri"/>
      <family val="2"/>
    </font>
    <font>
      <b/>
      <sz val="11"/>
      <color rgb="FFFFFFFF"/>
      <name val="Calibri"/>
      <family val="2"/>
    </font>
    <font>
      <sz val="11"/>
      <color rgb="FFFF0000"/>
      <name val="Calibri"/>
      <family val="2"/>
    </font>
    <font>
      <b/>
      <sz val="11"/>
      <color rgb="FF0070C0"/>
      <name val="Calibri"/>
      <family val="2"/>
      <scheme val="minor"/>
    </font>
    <font>
      <sz val="11"/>
      <color rgb="FFFF0000"/>
      <name val="Calibri"/>
      <scheme val="minor"/>
    </font>
    <font>
      <b/>
      <sz val="11"/>
      <color rgb="FF000000"/>
      <name val="Calibri"/>
    </font>
    <font>
      <sz val="11"/>
      <color rgb="FF000000"/>
      <name val="Calibri"/>
      <scheme val="minor"/>
    </font>
    <font>
      <sz val="11"/>
      <color theme="1"/>
      <name val="Calibri"/>
    </font>
    <font>
      <b/>
      <sz val="11"/>
      <color theme="1"/>
      <name val="Calibri"/>
    </font>
    <font>
      <sz val="11"/>
      <color rgb="FFFF0000"/>
      <name val="Calibri"/>
    </font>
    <font>
      <sz val="11"/>
      <color rgb="FF000000"/>
      <name val="Calibri"/>
    </font>
    <font>
      <sz val="11"/>
      <name val="Calibri"/>
    </font>
    <font>
      <b/>
      <sz val="14"/>
      <color theme="0"/>
      <name val="Calibri"/>
      <family val="2"/>
    </font>
    <font>
      <b/>
      <sz val="11"/>
      <color rgb="FF000000"/>
      <name val="Calibri"/>
      <scheme val="minor"/>
    </font>
  </fonts>
  <fills count="23">
    <fill>
      <patternFill patternType="none"/>
    </fill>
    <fill>
      <patternFill patternType="gray125"/>
    </fill>
    <fill>
      <patternFill patternType="solid">
        <fgColor rgb="FF0070C0"/>
        <bgColor indexed="64"/>
      </patternFill>
    </fill>
    <fill>
      <patternFill patternType="solid">
        <fgColor theme="0"/>
        <bgColor indexed="64"/>
      </patternFill>
    </fill>
    <fill>
      <patternFill patternType="solid">
        <fgColor rgb="FF92D050"/>
        <bgColor indexed="64"/>
      </patternFill>
    </fill>
    <fill>
      <patternFill patternType="solid">
        <fgColor theme="9"/>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rgb="FFF2F2F2"/>
        <bgColor rgb="FF000000"/>
      </patternFill>
    </fill>
    <fill>
      <patternFill patternType="solid">
        <fgColor rgb="FFFFFFFF"/>
        <bgColor rgb="FF000000"/>
      </patternFill>
    </fill>
    <fill>
      <patternFill patternType="solid">
        <fgColor rgb="FFF0F0F0"/>
        <bgColor rgb="FF000000"/>
      </patternFill>
    </fill>
    <fill>
      <patternFill patternType="solid">
        <fgColor rgb="FF002060"/>
        <bgColor rgb="FF000000"/>
      </patternFill>
    </fill>
    <fill>
      <patternFill patternType="solid">
        <fgColor rgb="FF002060"/>
        <bgColor indexed="64"/>
      </patternFill>
    </fill>
    <fill>
      <patternFill patternType="solid">
        <fgColor rgb="FF0070C0"/>
        <bgColor rgb="FF000000"/>
      </patternFill>
    </fill>
    <fill>
      <patternFill patternType="solid">
        <fgColor rgb="FFD9D9D9"/>
        <bgColor rgb="FF000000"/>
      </patternFill>
    </fill>
    <fill>
      <patternFill patternType="solid">
        <fgColor rgb="FFFFC000"/>
        <bgColor rgb="FF000000"/>
      </patternFill>
    </fill>
    <fill>
      <patternFill patternType="solid">
        <fgColor theme="5"/>
        <bgColor indexed="64"/>
      </patternFill>
    </fill>
    <fill>
      <patternFill patternType="solid">
        <fgColor rgb="FFD9D9D9"/>
        <bgColor rgb="FFD9D9D9"/>
      </patternFill>
    </fill>
    <fill>
      <patternFill patternType="solid">
        <fgColor rgb="FFD0E7FC"/>
        <bgColor indexed="64"/>
      </patternFill>
    </fill>
    <fill>
      <patternFill patternType="solid">
        <fgColor theme="0"/>
        <bgColor rgb="FF000000"/>
      </patternFill>
    </fill>
    <fill>
      <patternFill patternType="solid">
        <fgColor theme="2" tint="-9.9978637043366805E-2"/>
        <bgColor rgb="FF000000"/>
      </patternFill>
    </fill>
    <fill>
      <patternFill patternType="solid">
        <fgColor theme="2" tint="-9.9978637043366805E-2"/>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bottom/>
      <diagonal/>
    </border>
    <border>
      <left/>
      <right style="thin">
        <color theme="0" tint="-0.499984740745262"/>
      </right>
      <top style="thin">
        <color theme="0" tint="-0.499984740745262"/>
      </top>
      <bottom style="thin">
        <color theme="0" tint="-0.499984740745262"/>
      </bottom>
      <diagonal/>
    </border>
    <border>
      <left/>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bottom style="medium">
        <color indexed="64"/>
      </bottom>
      <diagonal/>
    </border>
    <border>
      <left/>
      <right style="thin">
        <color rgb="FF808080"/>
      </right>
      <top style="thin">
        <color rgb="FF808080"/>
      </top>
      <bottom style="thin">
        <color rgb="FF808080"/>
      </bottom>
      <diagonal/>
    </border>
    <border>
      <left style="thin">
        <color indexed="64"/>
      </left>
      <right style="thin">
        <color rgb="FF808080"/>
      </right>
      <top style="thin">
        <color rgb="FF808080"/>
      </top>
      <bottom style="thin">
        <color rgb="FF808080"/>
      </bottom>
      <diagonal/>
    </border>
    <border>
      <left/>
      <right style="thin">
        <color rgb="FF808080"/>
      </right>
      <top/>
      <bottom style="thin">
        <color rgb="FF808080"/>
      </bottom>
      <diagonal/>
    </border>
    <border>
      <left/>
      <right style="thin">
        <color rgb="FF808080"/>
      </right>
      <top style="thin">
        <color rgb="FF808080"/>
      </top>
      <bottom/>
      <diagonal/>
    </border>
    <border>
      <left style="thin">
        <color rgb="FF808080"/>
      </left>
      <right style="thin">
        <color rgb="FF808080"/>
      </right>
      <top style="thin">
        <color rgb="FF808080"/>
      </top>
      <bottom style="thin">
        <color rgb="FF808080"/>
      </bottom>
      <diagonal/>
    </border>
    <border>
      <left style="thin">
        <color indexed="64"/>
      </left>
      <right style="thin">
        <color rgb="FF808080"/>
      </right>
      <top/>
      <bottom style="thin">
        <color rgb="FF808080"/>
      </bottom>
      <diagonal/>
    </border>
    <border>
      <left/>
      <right/>
      <top style="medium">
        <color rgb="FF000000"/>
      </top>
      <bottom style="medium">
        <color rgb="FF000000"/>
      </bottom>
      <diagonal/>
    </border>
    <border>
      <left style="thin">
        <color indexed="64"/>
      </left>
      <right style="thin">
        <color rgb="FF000000"/>
      </right>
      <top/>
      <bottom/>
      <diagonal/>
    </border>
    <border>
      <left style="thin">
        <color indexed="64"/>
      </left>
      <right style="thin">
        <color rgb="FF000000"/>
      </right>
      <top/>
      <bottom style="thin">
        <color indexed="64"/>
      </bottom>
      <diagonal/>
    </border>
    <border>
      <left style="thin">
        <color indexed="64"/>
      </left>
      <right style="thin">
        <color indexed="64"/>
      </right>
      <top/>
      <bottom style="thin">
        <color rgb="FF000000"/>
      </bottom>
      <diagonal/>
    </border>
    <border>
      <left style="thin">
        <color indexed="64"/>
      </left>
      <right/>
      <top/>
      <bottom style="medium">
        <color rgb="FF000000"/>
      </bottom>
      <diagonal/>
    </border>
    <border>
      <left/>
      <right/>
      <top/>
      <bottom style="medium">
        <color rgb="FF000000"/>
      </bottom>
      <diagonal/>
    </border>
    <border>
      <left/>
      <right style="thin">
        <color rgb="FF000000"/>
      </right>
      <top style="thin">
        <color rgb="FF000000"/>
      </top>
      <bottom/>
      <diagonal/>
    </border>
  </borders>
  <cellStyleXfs count="8">
    <xf numFmtId="0" fontId="0" fillId="0" borderId="0"/>
    <xf numFmtId="0" fontId="7" fillId="0" borderId="0"/>
    <xf numFmtId="0" fontId="10" fillId="0" borderId="0" applyNumberFormat="0" applyFill="0" applyBorder="0" applyAlignment="0" applyProtection="0"/>
    <xf numFmtId="0" fontId="13" fillId="0" borderId="0"/>
    <xf numFmtId="0" fontId="12" fillId="0" borderId="0"/>
    <xf numFmtId="43" fontId="7" fillId="0" borderId="0" applyFont="0" applyFill="0" applyBorder="0" applyAlignment="0" applyProtection="0"/>
    <xf numFmtId="0" fontId="7" fillId="0" borderId="0"/>
    <xf numFmtId="0" fontId="19" fillId="0" borderId="0"/>
  </cellStyleXfs>
  <cellXfs count="303">
    <xf numFmtId="0" fontId="0" fillId="0" borderId="0" xfId="0"/>
    <xf numFmtId="0" fontId="1" fillId="2" borderId="2" xfId="0" applyFont="1" applyFill="1" applyBorder="1" applyAlignment="1">
      <alignment horizontal="center" vertical="center"/>
    </xf>
    <xf numFmtId="0" fontId="0" fillId="0" borderId="1" xfId="0" applyBorder="1" applyAlignment="1">
      <alignment horizontal="center" vertical="center"/>
    </xf>
    <xf numFmtId="0" fontId="0" fillId="0" borderId="0" xfId="0" applyAlignment="1">
      <alignment horizontal="center"/>
    </xf>
    <xf numFmtId="0" fontId="0" fillId="0" borderId="1" xfId="0" applyBorder="1" applyAlignment="1">
      <alignment vertical="top" wrapText="1"/>
    </xf>
    <xf numFmtId="0" fontId="0" fillId="0" borderId="1" xfId="0" applyBorder="1" applyAlignment="1">
      <alignment horizontal="left" vertical="top" wrapText="1"/>
    </xf>
    <xf numFmtId="0" fontId="3" fillId="0" borderId="0" xfId="0" applyFont="1"/>
    <xf numFmtId="0" fontId="0" fillId="0" borderId="1" xfId="0" applyBorder="1"/>
    <xf numFmtId="0" fontId="0" fillId="0" borderId="0" xfId="0" applyAlignment="1">
      <alignment horizontal="left" vertical="top" wrapText="1"/>
    </xf>
    <xf numFmtId="0" fontId="5" fillId="0" borderId="1" xfId="0" applyFont="1" applyBorder="1" applyAlignment="1">
      <alignment horizontal="left" vertical="top" wrapText="1"/>
    </xf>
    <xf numFmtId="0" fontId="1" fillId="2" borderId="1" xfId="0" applyFont="1" applyFill="1" applyBorder="1" applyAlignment="1">
      <alignment horizontal="center" vertical="center"/>
    </xf>
    <xf numFmtId="0" fontId="0" fillId="0" borderId="0" xfId="0" applyAlignment="1">
      <alignment wrapText="1"/>
    </xf>
    <xf numFmtId="0" fontId="1" fillId="2" borderId="2" xfId="0" applyFont="1" applyFill="1" applyBorder="1" applyAlignment="1">
      <alignment horizontal="center" vertical="center" wrapText="1"/>
    </xf>
    <xf numFmtId="0" fontId="0" fillId="0" borderId="0" xfId="0" applyAlignment="1">
      <alignment vertical="top" wrapText="1"/>
    </xf>
    <xf numFmtId="0" fontId="0" fillId="0" borderId="1" xfId="0" applyBorder="1" applyAlignment="1">
      <alignment vertical="center" wrapText="1"/>
    </xf>
    <xf numFmtId="0" fontId="0" fillId="0" borderId="1" xfId="0" applyBorder="1" applyAlignment="1">
      <alignment horizontal="center" vertical="center" wrapText="1"/>
    </xf>
    <xf numFmtId="0" fontId="4" fillId="0" borderId="1" xfId="0" applyFont="1" applyBorder="1" applyAlignment="1">
      <alignment horizontal="center" vertical="center" wrapText="1"/>
    </xf>
    <xf numFmtId="0" fontId="4" fillId="0" borderId="8" xfId="0" applyFont="1" applyBorder="1" applyAlignment="1">
      <alignment horizontal="center" vertical="center" wrapText="1"/>
    </xf>
    <xf numFmtId="0" fontId="4" fillId="0" borderId="0" xfId="0" applyFont="1" applyAlignment="1">
      <alignment horizontal="center" vertical="center" wrapText="1"/>
    </xf>
    <xf numFmtId="0" fontId="8" fillId="0" borderId="1" xfId="0" applyFont="1" applyBorder="1" applyAlignment="1">
      <alignment horizontal="center" vertical="center" wrapText="1"/>
    </xf>
    <xf numFmtId="0" fontId="5" fillId="0" borderId="1" xfId="0" applyFont="1" applyBorder="1" applyAlignment="1">
      <alignment horizontal="center"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top" wrapText="1"/>
    </xf>
    <xf numFmtId="0" fontId="4" fillId="0" borderId="0" xfId="0" applyFont="1" applyAlignment="1">
      <alignment vertical="center" wrapText="1"/>
    </xf>
    <xf numFmtId="0" fontId="4" fillId="0" borderId="1" xfId="0" applyFont="1" applyBorder="1" applyAlignment="1">
      <alignment vertical="center" wrapText="1"/>
    </xf>
    <xf numFmtId="0" fontId="4" fillId="0" borderId="1" xfId="0" applyFont="1" applyBorder="1" applyAlignment="1">
      <alignment horizontal="left" vertical="top" wrapText="1"/>
    </xf>
    <xf numFmtId="0" fontId="0" fillId="0" borderId="5" xfId="0" applyBorder="1" applyAlignment="1">
      <alignment horizontal="left" vertical="top" wrapText="1"/>
    </xf>
    <xf numFmtId="0" fontId="0" fillId="0" borderId="5" xfId="0" applyBorder="1" applyAlignment="1">
      <alignment horizontal="center" vertical="center" wrapText="1"/>
    </xf>
    <xf numFmtId="0" fontId="0" fillId="0" borderId="3" xfId="0" applyBorder="1" applyAlignment="1">
      <alignment horizontal="center" vertical="center" wrapText="1"/>
    </xf>
    <xf numFmtId="0" fontId="5" fillId="0" borderId="4" xfId="0" applyFont="1" applyBorder="1" applyAlignment="1">
      <alignment horizontal="left" vertical="top" wrapText="1"/>
    </xf>
    <xf numFmtId="0" fontId="0" fillId="0" borderId="0" xfId="0" applyAlignment="1">
      <alignment horizontal="center" vertical="center" wrapText="1"/>
    </xf>
    <xf numFmtId="0" fontId="1" fillId="2" borderId="5" xfId="0" applyFont="1" applyFill="1" applyBorder="1" applyAlignment="1">
      <alignment horizontal="center" vertical="center"/>
    </xf>
    <xf numFmtId="0" fontId="1" fillId="2" borderId="5" xfId="0" applyFont="1" applyFill="1" applyBorder="1" applyAlignment="1">
      <alignment horizontal="center" vertical="center" wrapText="1"/>
    </xf>
    <xf numFmtId="0" fontId="1" fillId="0" borderId="5" xfId="0" applyFont="1" applyBorder="1" applyAlignment="1">
      <alignment horizontal="center" vertical="center"/>
    </xf>
    <xf numFmtId="0" fontId="1" fillId="0" borderId="5" xfId="0" applyFont="1" applyBorder="1" applyAlignment="1">
      <alignment horizontal="center" vertical="center" wrapText="1"/>
    </xf>
    <xf numFmtId="0" fontId="0" fillId="0" borderId="1" xfId="0" applyBorder="1" applyAlignment="1">
      <alignment horizontal="left" vertical="top" wrapText="1" indent="3"/>
    </xf>
    <xf numFmtId="0" fontId="1" fillId="0" borderId="11" xfId="0" applyFont="1" applyBorder="1" applyAlignment="1">
      <alignment horizontal="center" vertical="center"/>
    </xf>
    <xf numFmtId="0" fontId="0" fillId="0" borderId="1" xfId="0" applyBorder="1" applyAlignment="1">
      <alignment horizontal="left" vertical="center" wrapText="1"/>
    </xf>
    <xf numFmtId="0" fontId="2" fillId="0" borderId="1" xfId="0" applyFont="1" applyBorder="1" applyAlignment="1">
      <alignment horizontal="center" vertical="center"/>
    </xf>
    <xf numFmtId="0" fontId="1" fillId="2" borderId="0" xfId="0" applyFont="1" applyFill="1" applyAlignment="1">
      <alignment horizontal="center" vertical="center"/>
    </xf>
    <xf numFmtId="0" fontId="2" fillId="0" borderId="1" xfId="0" applyFont="1" applyBorder="1" applyAlignment="1">
      <alignment horizontal="center" vertical="center" wrapText="1"/>
    </xf>
    <xf numFmtId="0" fontId="5" fillId="0" borderId="0" xfId="0" applyFont="1" applyAlignment="1">
      <alignment wrapText="1"/>
    </xf>
    <xf numFmtId="0" fontId="5" fillId="0" borderId="0" xfId="0" applyFont="1" applyAlignment="1">
      <alignment vertical="top" wrapText="1"/>
    </xf>
    <xf numFmtId="0" fontId="5" fillId="0" borderId="0" xfId="0" applyFont="1" applyAlignment="1">
      <alignment horizontal="left" vertical="top" wrapText="1"/>
    </xf>
    <xf numFmtId="0" fontId="5" fillId="0" borderId="1" xfId="0" applyFont="1" applyBorder="1" applyAlignment="1">
      <alignment horizontal="center" vertical="center"/>
    </xf>
    <xf numFmtId="0" fontId="5" fillId="0" borderId="1" xfId="0" applyFont="1" applyBorder="1" applyAlignment="1">
      <alignment vertical="center" wrapText="1"/>
    </xf>
    <xf numFmtId="0" fontId="8" fillId="0" borderId="5" xfId="0" applyFont="1" applyBorder="1" applyAlignment="1">
      <alignment horizontal="center" vertical="center" wrapText="1"/>
    </xf>
    <xf numFmtId="0" fontId="4" fillId="0" borderId="5" xfId="0" applyFont="1" applyBorder="1" applyAlignment="1">
      <alignment horizontal="center" vertical="center" wrapText="1"/>
    </xf>
    <xf numFmtId="0" fontId="0" fillId="0" borderId="0" xfId="0" applyAlignment="1">
      <alignment horizontal="center" wrapText="1"/>
    </xf>
    <xf numFmtId="0" fontId="2" fillId="0" borderId="1" xfId="0" applyFont="1" applyBorder="1" applyAlignment="1">
      <alignment horizontal="left" vertical="top" wrapText="1"/>
    </xf>
    <xf numFmtId="0" fontId="10" fillId="0" borderId="1" xfId="2" applyBorder="1" applyAlignment="1">
      <alignment horizontal="center" vertical="center" wrapText="1"/>
    </xf>
    <xf numFmtId="9" fontId="0" fillId="0" borderId="1" xfId="0" applyNumberFormat="1" applyBorder="1" applyAlignment="1">
      <alignment horizontal="left" vertical="top" wrapText="1"/>
    </xf>
    <xf numFmtId="0" fontId="0" fillId="0" borderId="1" xfId="0" applyBorder="1" applyAlignment="1">
      <alignment horizontal="left" vertical="top"/>
    </xf>
    <xf numFmtId="0" fontId="5" fillId="3" borderId="1" xfId="0" applyFont="1" applyFill="1" applyBorder="1" applyAlignment="1">
      <alignment horizontal="left" vertical="center" wrapText="1"/>
    </xf>
    <xf numFmtId="0" fontId="0" fillId="3" borderId="1" xfId="0" applyFill="1" applyBorder="1" applyAlignment="1">
      <alignment horizontal="left" vertical="center" wrapText="1"/>
    </xf>
    <xf numFmtId="0" fontId="0" fillId="0" borderId="8" xfId="0" applyBorder="1" applyAlignment="1">
      <alignment horizontal="left" vertical="top" wrapText="1"/>
    </xf>
    <xf numFmtId="0" fontId="0" fillId="3" borderId="1" xfId="0" applyFill="1" applyBorder="1" applyAlignment="1">
      <alignment horizontal="left" vertical="top" wrapText="1"/>
    </xf>
    <xf numFmtId="0" fontId="0" fillId="3" borderId="0" xfId="0" applyFill="1" applyAlignment="1">
      <alignment wrapText="1"/>
    </xf>
    <xf numFmtId="0" fontId="0" fillId="3" borderId="0" xfId="0" applyFill="1" applyAlignment="1">
      <alignment vertical="center" wrapText="1"/>
    </xf>
    <xf numFmtId="0" fontId="11" fillId="0" borderId="1" xfId="0" applyFont="1" applyBorder="1" applyAlignment="1">
      <alignment horizontal="center" vertical="center" wrapText="1"/>
    </xf>
    <xf numFmtId="0" fontId="5" fillId="4" borderId="1" xfId="0" applyFont="1" applyFill="1" applyBorder="1" applyAlignment="1">
      <alignment horizontal="center" vertical="top" wrapText="1"/>
    </xf>
    <xf numFmtId="0" fontId="0" fillId="4" borderId="1" xfId="0" applyFill="1" applyBorder="1" applyAlignment="1">
      <alignment horizontal="center" vertical="center" wrapText="1"/>
    </xf>
    <xf numFmtId="0" fontId="4" fillId="4" borderId="1" xfId="0" applyFont="1" applyFill="1" applyBorder="1" applyAlignment="1">
      <alignment vertical="center" wrapText="1"/>
    </xf>
    <xf numFmtId="0" fontId="0" fillId="5" borderId="1" xfId="0" applyFill="1" applyBorder="1" applyAlignment="1">
      <alignment horizontal="center" vertical="center" wrapText="1"/>
    </xf>
    <xf numFmtId="0" fontId="5" fillId="5" borderId="1" xfId="0" applyFont="1" applyFill="1" applyBorder="1" applyAlignment="1">
      <alignment horizontal="center" vertical="center" wrapText="1"/>
    </xf>
    <xf numFmtId="0" fontId="0" fillId="0" borderId="1" xfId="0" applyBorder="1" applyAlignment="1">
      <alignment wrapText="1"/>
    </xf>
    <xf numFmtId="0" fontId="9" fillId="0" borderId="1" xfId="0" applyFont="1" applyBorder="1" applyAlignment="1">
      <alignment horizontal="center" vertical="center" wrapText="1"/>
    </xf>
    <xf numFmtId="0" fontId="5" fillId="0" borderId="0" xfId="0" applyFont="1" applyAlignment="1">
      <alignment vertical="center" wrapText="1"/>
    </xf>
    <xf numFmtId="0" fontId="5" fillId="0" borderId="1" xfId="0" applyFont="1" applyBorder="1" applyAlignment="1">
      <alignment vertical="top" wrapText="1"/>
    </xf>
    <xf numFmtId="0" fontId="5" fillId="0" borderId="1" xfId="0" applyFont="1" applyBorder="1" applyAlignment="1">
      <alignment wrapText="1"/>
    </xf>
    <xf numFmtId="0" fontId="0" fillId="6" borderId="1" xfId="0" applyFill="1" applyBorder="1" applyAlignment="1">
      <alignment horizontal="left" vertical="top" wrapText="1"/>
    </xf>
    <xf numFmtId="0" fontId="0" fillId="6" borderId="1" xfId="0" applyFill="1" applyBorder="1" applyAlignment="1">
      <alignment vertical="top" wrapText="1"/>
    </xf>
    <xf numFmtId="0" fontId="0" fillId="6" borderId="1" xfId="0" applyFill="1" applyBorder="1" applyAlignment="1">
      <alignment horizontal="left" vertical="top" wrapText="1" indent="2"/>
    </xf>
    <xf numFmtId="0" fontId="4" fillId="6" borderId="1" xfId="0" applyFont="1" applyFill="1" applyBorder="1" applyAlignment="1">
      <alignment horizontal="left" vertical="top" wrapText="1" indent="2"/>
    </xf>
    <xf numFmtId="0" fontId="0" fillId="7" borderId="1" xfId="0" applyFill="1" applyBorder="1" applyAlignment="1">
      <alignment horizontal="left" vertical="top" wrapText="1"/>
    </xf>
    <xf numFmtId="0" fontId="0" fillId="7" borderId="1" xfId="0" applyFill="1" applyBorder="1" applyAlignment="1">
      <alignment horizontal="left" vertical="center"/>
    </xf>
    <xf numFmtId="0" fontId="5" fillId="0" borderId="1" xfId="0" applyFont="1" applyBorder="1" applyAlignment="1">
      <alignment horizontal="left" vertical="top" wrapText="1" indent="2"/>
    </xf>
    <xf numFmtId="0" fontId="8" fillId="0" borderId="5" xfId="0" applyFont="1" applyBorder="1" applyAlignment="1">
      <alignment horizontal="left" vertical="top" wrapText="1"/>
    </xf>
    <xf numFmtId="0" fontId="0" fillId="7" borderId="1" xfId="0" applyFill="1" applyBorder="1" applyAlignment="1">
      <alignment horizontal="left" vertical="center" wrapText="1"/>
    </xf>
    <xf numFmtId="0" fontId="0" fillId="8" borderId="1" xfId="0" applyFill="1" applyBorder="1" applyAlignment="1">
      <alignment horizontal="left" vertical="center" wrapText="1"/>
    </xf>
    <xf numFmtId="0" fontId="2" fillId="0" borderId="1" xfId="0" applyFont="1" applyBorder="1" applyAlignment="1">
      <alignment horizontal="left" vertical="top" wrapText="1" indent="6"/>
    </xf>
    <xf numFmtId="0" fontId="5" fillId="7" borderId="1" xfId="0" applyFont="1" applyFill="1" applyBorder="1" applyAlignment="1">
      <alignment horizontal="left" vertical="center" wrapText="1"/>
    </xf>
    <xf numFmtId="0" fontId="4" fillId="6" borderId="1" xfId="0" applyFont="1" applyFill="1" applyBorder="1" applyAlignment="1">
      <alignment horizontal="left" vertical="top" wrapText="1"/>
    </xf>
    <xf numFmtId="0" fontId="0" fillId="0" borderId="0" xfId="0" applyAlignment="1">
      <alignment vertical="center"/>
    </xf>
    <xf numFmtId="0" fontId="5" fillId="0" borderId="0" xfId="1" applyFont="1"/>
    <xf numFmtId="0" fontId="5" fillId="0" borderId="0" xfId="1" applyFont="1" applyAlignment="1">
      <alignment horizontal="center"/>
    </xf>
    <xf numFmtId="164" fontId="5" fillId="0" borderId="1" xfId="1" applyNumberFormat="1" applyFont="1" applyBorder="1" applyAlignment="1">
      <alignment horizontal="center" vertical="center"/>
    </xf>
    <xf numFmtId="0" fontId="15" fillId="0" borderId="0" xfId="1" applyFont="1" applyAlignment="1">
      <alignment horizontal="center"/>
    </xf>
    <xf numFmtId="0" fontId="5" fillId="0" borderId="0" xfId="1" applyFont="1" applyAlignment="1">
      <alignment vertical="center"/>
    </xf>
    <xf numFmtId="0" fontId="5" fillId="0" borderId="8" xfId="1" applyFont="1" applyBorder="1" applyAlignment="1">
      <alignment horizontal="left" vertical="center" wrapText="1"/>
    </xf>
    <xf numFmtId="0" fontId="21" fillId="0" borderId="0" xfId="0" applyFont="1" applyAlignment="1">
      <alignment horizontal="left"/>
    </xf>
    <xf numFmtId="164" fontId="5" fillId="0" borderId="8" xfId="1" applyNumberFormat="1" applyFont="1" applyBorder="1" applyAlignment="1">
      <alignment horizontal="center" vertical="center"/>
    </xf>
    <xf numFmtId="0" fontId="14" fillId="0" borderId="1" xfId="1" applyFont="1" applyBorder="1" applyAlignment="1">
      <alignment horizontal="center" vertical="center"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20" xfId="0"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20" fillId="0" borderId="0" xfId="0" applyFont="1" applyAlignment="1">
      <alignment horizontal="left" vertical="center" wrapText="1"/>
    </xf>
    <xf numFmtId="0" fontId="20" fillId="0" borderId="6" xfId="0" applyFont="1" applyBorder="1" applyAlignment="1">
      <alignment horizontal="left" vertical="center" wrapText="1"/>
    </xf>
    <xf numFmtId="0" fontId="20" fillId="0" borderId="31" xfId="0" applyFont="1" applyBorder="1" applyAlignment="1">
      <alignment horizontal="left" vertical="center" wrapText="1"/>
    </xf>
    <xf numFmtId="0" fontId="10" fillId="10" borderId="0" xfId="2" applyFill="1" applyBorder="1" applyAlignment="1">
      <alignment vertical="center"/>
    </xf>
    <xf numFmtId="0" fontId="24" fillId="0" borderId="10" xfId="0" applyFont="1" applyBorder="1" applyAlignment="1">
      <alignment vertical="center"/>
    </xf>
    <xf numFmtId="0" fontId="24" fillId="9" borderId="0" xfId="0" applyFont="1" applyFill="1" applyAlignment="1">
      <alignment vertical="center"/>
    </xf>
    <xf numFmtId="0" fontId="28" fillId="9" borderId="10" xfId="0" applyFont="1" applyFill="1" applyBorder="1" applyAlignment="1">
      <alignment horizontal="left" vertical="center"/>
    </xf>
    <xf numFmtId="0" fontId="28" fillId="9" borderId="0" xfId="0" applyFont="1" applyFill="1" applyAlignment="1">
      <alignment horizontal="left" vertical="center"/>
    </xf>
    <xf numFmtId="0" fontId="24" fillId="9" borderId="34" xfId="0" applyFont="1" applyFill="1" applyBorder="1" applyAlignment="1">
      <alignment vertical="center"/>
    </xf>
    <xf numFmtId="0" fontId="24" fillId="0" borderId="0" xfId="0" applyFont="1" applyAlignment="1">
      <alignment vertical="center"/>
    </xf>
    <xf numFmtId="0" fontId="27" fillId="10" borderId="10" xfId="0" applyFont="1" applyFill="1" applyBorder="1" applyAlignment="1">
      <alignment horizontal="right" vertical="center"/>
    </xf>
    <xf numFmtId="0" fontId="23" fillId="10" borderId="0" xfId="0" applyFont="1" applyFill="1" applyAlignment="1">
      <alignment horizontal="left" vertical="center"/>
    </xf>
    <xf numFmtId="0" fontId="32" fillId="9" borderId="0" xfId="0" applyFont="1" applyFill="1" applyAlignment="1">
      <alignment vertical="center"/>
    </xf>
    <xf numFmtId="0" fontId="32" fillId="11" borderId="34" xfId="0" applyFont="1" applyFill="1" applyBorder="1" applyAlignment="1">
      <alignment vertical="center"/>
    </xf>
    <xf numFmtId="0" fontId="26" fillId="12" borderId="32" xfId="0" applyFont="1" applyFill="1" applyBorder="1" applyAlignment="1">
      <alignment horizontal="left" vertical="center"/>
    </xf>
    <xf numFmtId="0" fontId="33" fillId="0" borderId="0" xfId="0" applyFont="1" applyAlignment="1" applyProtection="1">
      <alignment vertical="center"/>
      <protection hidden="1"/>
    </xf>
    <xf numFmtId="164" fontId="6" fillId="3" borderId="1" xfId="1" applyNumberFormat="1" applyFont="1" applyFill="1" applyBorder="1" applyAlignment="1">
      <alignment horizontal="center" vertical="center"/>
    </xf>
    <xf numFmtId="0" fontId="18" fillId="0" borderId="0" xfId="1" applyFont="1"/>
    <xf numFmtId="0" fontId="34" fillId="0" borderId="0" xfId="0" applyFont="1" applyAlignment="1">
      <alignment horizontal="left" vertical="center" wrapText="1"/>
    </xf>
    <xf numFmtId="164" fontId="26" fillId="14" borderId="12" xfId="1" applyNumberFormat="1" applyFont="1" applyFill="1" applyBorder="1" applyAlignment="1">
      <alignment horizontal="center"/>
    </xf>
    <xf numFmtId="0" fontId="26" fillId="14" borderId="7" xfId="1" applyFont="1" applyFill="1" applyBorder="1" applyAlignment="1">
      <alignment horizontal="left" wrapText="1"/>
    </xf>
    <xf numFmtId="0" fontId="26" fillId="14" borderId="0" xfId="1" applyFont="1" applyFill="1" applyAlignment="1">
      <alignment wrapText="1"/>
    </xf>
    <xf numFmtId="0" fontId="35" fillId="0" borderId="0" xfId="1" applyFont="1" applyAlignment="1">
      <alignment horizontal="center"/>
    </xf>
    <xf numFmtId="164" fontId="26" fillId="14" borderId="4" xfId="1" applyNumberFormat="1" applyFont="1" applyFill="1" applyBorder="1" applyAlignment="1">
      <alignment horizontal="center"/>
    </xf>
    <xf numFmtId="0" fontId="26" fillId="14" borderId="11" xfId="1" applyFont="1" applyFill="1" applyBorder="1" applyAlignment="1">
      <alignment horizontal="left" wrapText="1"/>
    </xf>
    <xf numFmtId="0" fontId="26" fillId="14" borderId="5" xfId="1" applyFont="1" applyFill="1" applyBorder="1" applyAlignment="1">
      <alignment wrapText="1"/>
    </xf>
    <xf numFmtId="164" fontId="18" fillId="0" borderId="8" xfId="1" applyNumberFormat="1" applyFont="1" applyBorder="1" applyAlignment="1">
      <alignment horizontal="center" vertical="center"/>
    </xf>
    <xf numFmtId="0" fontId="23" fillId="0" borderId="8" xfId="1" applyFont="1" applyBorder="1" applyAlignment="1">
      <alignment horizontal="left" vertical="center" wrapText="1"/>
    </xf>
    <xf numFmtId="0" fontId="18" fillId="0" borderId="8" xfId="1" applyFont="1" applyBorder="1" applyAlignment="1">
      <alignment horizontal="left" vertical="center" wrapText="1"/>
    </xf>
    <xf numFmtId="164" fontId="18" fillId="0" borderId="1" xfId="1" applyNumberFormat="1" applyFont="1" applyBorder="1" applyAlignment="1">
      <alignment horizontal="center" vertical="center"/>
    </xf>
    <xf numFmtId="0" fontId="18" fillId="0" borderId="1" xfId="1" applyFont="1" applyBorder="1" applyAlignment="1">
      <alignment horizontal="left" vertical="center" wrapText="1"/>
    </xf>
    <xf numFmtId="0" fontId="24" fillId="0" borderId="35" xfId="0" applyFont="1" applyBorder="1" applyAlignment="1">
      <alignment vertical="top" wrapText="1"/>
    </xf>
    <xf numFmtId="0" fontId="18" fillId="10" borderId="1" xfId="1" applyFont="1" applyFill="1" applyBorder="1" applyAlignment="1">
      <alignment horizontal="left" vertical="center" wrapText="1"/>
    </xf>
    <xf numFmtId="0" fontId="18" fillId="0" borderId="0" xfId="1" applyFont="1" applyAlignment="1">
      <alignment vertical="center"/>
    </xf>
    <xf numFmtId="0" fontId="24" fillId="0" borderId="1" xfId="1" applyFont="1" applyBorder="1" applyAlignment="1">
      <alignment horizontal="left" vertical="center" wrapText="1"/>
    </xf>
    <xf numFmtId="164" fontId="26" fillId="14" borderId="1" xfId="1" applyNumberFormat="1" applyFont="1" applyFill="1" applyBorder="1" applyAlignment="1">
      <alignment horizontal="center" vertical="center"/>
    </xf>
    <xf numFmtId="0" fontId="26" fillId="14" borderId="1" xfId="1" applyFont="1" applyFill="1" applyBorder="1" applyAlignment="1">
      <alignment horizontal="left" vertical="center" wrapText="1"/>
    </xf>
    <xf numFmtId="0" fontId="24" fillId="0" borderId="36" xfId="0" applyFont="1" applyBorder="1" applyAlignment="1">
      <alignment vertical="center" wrapText="1"/>
    </xf>
    <xf numFmtId="0" fontId="18" fillId="0" borderId="1" xfId="0" applyFont="1" applyBorder="1" applyAlignment="1">
      <alignment vertical="top" wrapText="1"/>
    </xf>
    <xf numFmtId="0" fontId="24" fillId="0" borderId="37" xfId="0" applyFont="1" applyBorder="1" applyAlignment="1">
      <alignment vertical="top" wrapText="1"/>
    </xf>
    <xf numFmtId="0" fontId="18" fillId="10" borderId="1" xfId="1" applyFont="1" applyFill="1" applyBorder="1" applyAlignment="1">
      <alignment horizontal="center" vertical="center"/>
    </xf>
    <xf numFmtId="0" fontId="35" fillId="0" borderId="0" xfId="1" applyFont="1" applyAlignment="1">
      <alignment vertical="center"/>
    </xf>
    <xf numFmtId="0" fontId="18" fillId="0" borderId="1" xfId="1" applyFont="1" applyBorder="1" applyAlignment="1">
      <alignment horizontal="center" vertical="center"/>
    </xf>
    <xf numFmtId="0" fontId="24" fillId="0" borderId="38" xfId="0" applyFont="1" applyBorder="1" applyAlignment="1">
      <alignment vertical="top" wrapText="1"/>
    </xf>
    <xf numFmtId="0" fontId="37" fillId="0" borderId="1" xfId="0" applyFont="1" applyBorder="1" applyAlignment="1">
      <alignment vertical="top" wrapText="1"/>
    </xf>
    <xf numFmtId="0" fontId="24" fillId="0" borderId="1" xfId="0" applyFont="1" applyBorder="1" applyAlignment="1">
      <alignment vertical="top" wrapText="1"/>
    </xf>
    <xf numFmtId="0" fontId="18" fillId="0" borderId="1" xfId="7" applyFont="1" applyBorder="1" applyAlignment="1" applyProtection="1">
      <alignment horizontal="left" vertical="top" wrapText="1"/>
      <protection locked="0"/>
    </xf>
    <xf numFmtId="0" fontId="24" fillId="10" borderId="39" xfId="0" applyFont="1" applyFill="1" applyBorder="1" applyAlignment="1">
      <alignment vertical="center" wrapText="1"/>
    </xf>
    <xf numFmtId="0" fontId="18" fillId="0" borderId="5" xfId="1" applyFont="1" applyBorder="1" applyAlignment="1">
      <alignment horizontal="left" vertical="center" wrapText="1"/>
    </xf>
    <xf numFmtId="0" fontId="18" fillId="0" borderId="1" xfId="1" quotePrefix="1" applyFont="1" applyBorder="1" applyAlignment="1">
      <alignment horizontal="center" vertical="center"/>
    </xf>
    <xf numFmtId="0" fontId="24" fillId="0" borderId="40" xfId="0" applyFont="1" applyBorder="1" applyAlignment="1">
      <alignment vertical="center" wrapText="1"/>
    </xf>
    <xf numFmtId="0" fontId="23" fillId="10" borderId="1" xfId="1" applyFont="1" applyFill="1" applyBorder="1" applyAlignment="1">
      <alignment horizontal="center" vertical="center" wrapText="1"/>
    </xf>
    <xf numFmtId="0" fontId="24" fillId="0" borderId="35" xfId="0" applyFont="1" applyBorder="1" applyAlignment="1">
      <alignment vertical="center" wrapText="1"/>
    </xf>
    <xf numFmtId="0" fontId="38" fillId="15" borderId="1" xfId="1" applyFont="1" applyFill="1" applyBorder="1" applyAlignment="1">
      <alignment horizontal="left" vertical="center" wrapText="1"/>
    </xf>
    <xf numFmtId="164" fontId="18" fillId="0" borderId="1" xfId="1" applyNumberFormat="1" applyFont="1" applyBorder="1" applyAlignment="1">
      <alignment horizontal="center" vertical="center" wrapText="1"/>
    </xf>
    <xf numFmtId="0" fontId="37" fillId="0" borderId="1" xfId="1" applyFont="1" applyBorder="1" applyAlignment="1">
      <alignment horizontal="left" vertical="center" wrapText="1"/>
    </xf>
    <xf numFmtId="0" fontId="18" fillId="0" borderId="1" xfId="1" applyFont="1" applyBorder="1" applyAlignment="1">
      <alignment horizontal="center" vertical="center" wrapText="1"/>
    </xf>
    <xf numFmtId="0" fontId="23" fillId="0" borderId="1" xfId="1" applyFont="1" applyBorder="1" applyAlignment="1">
      <alignment horizontal="left" vertical="center" wrapText="1"/>
    </xf>
    <xf numFmtId="0" fontId="28" fillId="0" borderId="1" xfId="1" applyFont="1" applyBorder="1" applyAlignment="1">
      <alignment horizontal="left" vertical="center" wrapText="1"/>
    </xf>
    <xf numFmtId="0" fontId="24" fillId="0" borderId="1" xfId="0" applyFont="1" applyBorder="1" applyAlignment="1">
      <alignment vertical="center" wrapText="1"/>
    </xf>
    <xf numFmtId="0" fontId="18" fillId="0" borderId="0" xfId="1" applyFont="1" applyAlignment="1">
      <alignment horizontal="center"/>
    </xf>
    <xf numFmtId="0" fontId="27" fillId="0" borderId="0" xfId="0" quotePrefix="1" applyFont="1" applyAlignment="1">
      <alignment horizontal="center" vertical="center"/>
    </xf>
    <xf numFmtId="0" fontId="6" fillId="0" borderId="14" xfId="0" applyFont="1" applyBorder="1" applyAlignment="1">
      <alignment vertical="top" wrapText="1"/>
    </xf>
    <xf numFmtId="0" fontId="23" fillId="17" borderId="1" xfId="1" applyFont="1" applyFill="1" applyBorder="1" applyAlignment="1">
      <alignment horizontal="center" vertical="center" wrapText="1"/>
    </xf>
    <xf numFmtId="0" fontId="33" fillId="16" borderId="1" xfId="0" applyFont="1" applyFill="1" applyBorder="1"/>
    <xf numFmtId="0" fontId="37" fillId="0" borderId="0" xfId="0" applyFont="1"/>
    <xf numFmtId="0" fontId="39" fillId="0" borderId="0" xfId="0" applyFont="1"/>
    <xf numFmtId="0" fontId="28" fillId="0" borderId="0" xfId="0" applyFont="1"/>
    <xf numFmtId="0" fontId="28" fillId="18" borderId="13" xfId="0" applyFont="1" applyFill="1" applyBorder="1"/>
    <xf numFmtId="0" fontId="37" fillId="18" borderId="7" xfId="0" applyFont="1" applyFill="1" applyBorder="1" applyAlignment="1">
      <alignment wrapText="1"/>
    </xf>
    <xf numFmtId="0" fontId="41" fillId="18" borderId="7" xfId="0" applyFont="1" applyFill="1" applyBorder="1"/>
    <xf numFmtId="0" fontId="37" fillId="18" borderId="7" xfId="0" applyFont="1" applyFill="1" applyBorder="1"/>
    <xf numFmtId="0" fontId="28" fillId="0" borderId="13" xfId="0" applyFont="1" applyBorder="1"/>
    <xf numFmtId="0" fontId="37" fillId="0" borderId="7" xfId="0" applyFont="1" applyBorder="1" applyAlignment="1">
      <alignment wrapText="1"/>
    </xf>
    <xf numFmtId="0" fontId="41" fillId="0" borderId="7" xfId="0" applyFont="1" applyBorder="1"/>
    <xf numFmtId="0" fontId="37" fillId="0" borderId="7" xfId="0" applyFont="1" applyBorder="1"/>
    <xf numFmtId="0" fontId="37" fillId="0" borderId="13" xfId="0" applyFont="1" applyBorder="1" applyAlignment="1">
      <alignment wrapText="1"/>
    </xf>
    <xf numFmtId="3" fontId="37" fillId="0" borderId="13" xfId="0" applyNumberFormat="1" applyFont="1" applyBorder="1" applyAlignment="1">
      <alignment wrapText="1"/>
    </xf>
    <xf numFmtId="0" fontId="37" fillId="18" borderId="13" xfId="0" applyFont="1" applyFill="1" applyBorder="1" applyAlignment="1">
      <alignment wrapText="1"/>
    </xf>
    <xf numFmtId="3" fontId="37" fillId="18" borderId="13" xfId="0" applyNumberFormat="1" applyFont="1" applyFill="1" applyBorder="1" applyAlignment="1">
      <alignment wrapText="1"/>
    </xf>
    <xf numFmtId="0" fontId="29" fillId="2" borderId="41" xfId="0" applyFont="1" applyFill="1" applyBorder="1" applyAlignment="1">
      <alignment horizontal="center" vertical="center"/>
    </xf>
    <xf numFmtId="0" fontId="29" fillId="2" borderId="41" xfId="0" applyFont="1" applyFill="1" applyBorder="1" applyAlignment="1">
      <alignment horizontal="center" vertical="center" wrapText="1"/>
    </xf>
    <xf numFmtId="0" fontId="40" fillId="2" borderId="41" xfId="0" applyFont="1" applyFill="1" applyBorder="1" applyAlignment="1">
      <alignment horizontal="center" vertical="center" wrapText="1"/>
    </xf>
    <xf numFmtId="0" fontId="28" fillId="19" borderId="0" xfId="0" applyFont="1" applyFill="1"/>
    <xf numFmtId="0" fontId="37" fillId="0" borderId="13" xfId="0" applyFont="1" applyBorder="1"/>
    <xf numFmtId="3" fontId="37" fillId="0" borderId="13" xfId="0" applyNumberFormat="1" applyFont="1" applyBorder="1"/>
    <xf numFmtId="0" fontId="37" fillId="18" borderId="13" xfId="0" applyFont="1" applyFill="1" applyBorder="1"/>
    <xf numFmtId="3" fontId="37" fillId="18" borderId="13" xfId="0" applyNumberFormat="1" applyFont="1" applyFill="1" applyBorder="1"/>
    <xf numFmtId="0" fontId="18" fillId="0" borderId="13" xfId="1" applyFont="1" applyBorder="1"/>
    <xf numFmtId="164" fontId="18" fillId="20" borderId="1" xfId="1" applyNumberFormat="1" applyFont="1" applyFill="1" applyBorder="1" applyAlignment="1">
      <alignment horizontal="center" vertical="center"/>
    </xf>
    <xf numFmtId="0" fontId="18" fillId="20" borderId="1" xfId="1" applyFont="1" applyFill="1" applyBorder="1" applyAlignment="1">
      <alignment horizontal="left" vertical="center" wrapText="1"/>
    </xf>
    <xf numFmtId="0" fontId="26" fillId="21" borderId="1" xfId="1" applyFont="1" applyFill="1" applyBorder="1" applyAlignment="1">
      <alignment horizontal="left" vertical="center" wrapText="1"/>
    </xf>
    <xf numFmtId="0" fontId="23" fillId="20" borderId="1" xfId="1" applyFont="1" applyFill="1" applyBorder="1" applyAlignment="1">
      <alignment horizontal="left" vertical="center" wrapText="1"/>
    </xf>
    <xf numFmtId="164" fontId="16" fillId="2" borderId="8" xfId="1" applyNumberFormat="1" applyFont="1" applyFill="1" applyBorder="1" applyAlignment="1">
      <alignment horizontal="center"/>
    </xf>
    <xf numFmtId="0" fontId="16" fillId="2" borderId="7" xfId="1" applyFont="1" applyFill="1" applyBorder="1" applyAlignment="1">
      <alignment horizontal="left" wrapText="1"/>
    </xf>
    <xf numFmtId="0" fontId="16" fillId="2" borderId="0" xfId="1" applyFont="1" applyFill="1" applyAlignment="1">
      <alignment wrapText="1"/>
    </xf>
    <xf numFmtId="164" fontId="16" fillId="2" borderId="4" xfId="1" applyNumberFormat="1" applyFont="1" applyFill="1" applyBorder="1" applyAlignment="1">
      <alignment horizontal="center"/>
    </xf>
    <xf numFmtId="0" fontId="16" fillId="2" borderId="11" xfId="1" applyFont="1" applyFill="1" applyBorder="1" applyAlignment="1">
      <alignment horizontal="left" wrapText="1"/>
    </xf>
    <xf numFmtId="0" fontId="16" fillId="2" borderId="5" xfId="1" applyFont="1" applyFill="1" applyBorder="1" applyAlignment="1">
      <alignment wrapText="1"/>
    </xf>
    <xf numFmtId="164" fontId="16" fillId="2" borderId="1" xfId="1" applyNumberFormat="1" applyFont="1" applyFill="1" applyBorder="1" applyAlignment="1">
      <alignment horizontal="center" vertical="center"/>
    </xf>
    <xf numFmtId="0" fontId="16" fillId="2" borderId="1" xfId="1" applyFont="1" applyFill="1" applyBorder="1" applyAlignment="1">
      <alignment horizontal="left" vertical="center" wrapText="1"/>
    </xf>
    <xf numFmtId="0" fontId="22" fillId="0" borderId="1" xfId="1" applyFont="1" applyBorder="1" applyAlignment="1">
      <alignment horizontal="left" vertical="center" wrapText="1"/>
    </xf>
    <xf numFmtId="0" fontId="15" fillId="3" borderId="0" xfId="1" applyFont="1" applyFill="1" applyAlignment="1">
      <alignment horizontal="center"/>
    </xf>
    <xf numFmtId="0" fontId="0" fillId="3" borderId="0" xfId="0" applyFill="1"/>
    <xf numFmtId="0" fontId="5" fillId="13" borderId="8" xfId="1" applyFont="1" applyFill="1" applyBorder="1" applyAlignment="1">
      <alignment horizontal="left" vertical="center" wrapText="1"/>
    </xf>
    <xf numFmtId="164" fontId="5" fillId="0" borderId="4" xfId="1" applyNumberFormat="1" applyFont="1" applyBorder="1" applyAlignment="1">
      <alignment horizontal="center" vertical="center"/>
    </xf>
    <xf numFmtId="0" fontId="14" fillId="22" borderId="1" xfId="1" applyFont="1" applyFill="1" applyBorder="1" applyAlignment="1">
      <alignment horizontal="center" vertical="center" wrapText="1"/>
    </xf>
    <xf numFmtId="0" fontId="0" fillId="22" borderId="1" xfId="0" applyFill="1" applyBorder="1"/>
    <xf numFmtId="0" fontId="14" fillId="0" borderId="0" xfId="0" applyFont="1"/>
    <xf numFmtId="0" fontId="42" fillId="0" borderId="10" xfId="0" applyFont="1" applyBorder="1"/>
    <xf numFmtId="0" fontId="0" fillId="0" borderId="10" xfId="0" applyBorder="1"/>
    <xf numFmtId="0" fontId="0" fillId="0" borderId="6" xfId="0" applyBorder="1"/>
    <xf numFmtId="0" fontId="23" fillId="18" borderId="13" xfId="0" applyFont="1" applyFill="1" applyBorder="1"/>
    <xf numFmtId="0" fontId="23" fillId="0" borderId="13" xfId="0" applyFont="1" applyBorder="1"/>
    <xf numFmtId="0" fontId="23" fillId="18" borderId="7" xfId="0" applyFont="1" applyFill="1" applyBorder="1"/>
    <xf numFmtId="0" fontId="23" fillId="0" borderId="7" xfId="0" applyFont="1" applyBorder="1"/>
    <xf numFmtId="0" fontId="23" fillId="18" borderId="7" xfId="0" applyFont="1" applyFill="1" applyBorder="1" applyAlignment="1">
      <alignment wrapText="1"/>
    </xf>
    <xf numFmtId="0" fontId="23" fillId="0" borderId="7" xfId="0" applyFont="1" applyBorder="1" applyAlignment="1">
      <alignment wrapText="1"/>
    </xf>
    <xf numFmtId="0" fontId="4" fillId="0" borderId="1" xfId="1" applyFont="1" applyBorder="1" applyAlignment="1">
      <alignment horizontal="left" vertical="center" wrapText="1"/>
    </xf>
    <xf numFmtId="0" fontId="18" fillId="10" borderId="5" xfId="1" applyFont="1" applyFill="1" applyBorder="1" applyAlignment="1">
      <alignment horizontal="left" vertical="center" wrapText="1"/>
    </xf>
    <xf numFmtId="0" fontId="0" fillId="0" borderId="42" xfId="0" applyBorder="1"/>
    <xf numFmtId="0" fontId="0" fillId="0" borderId="43" xfId="0" applyBorder="1"/>
    <xf numFmtId="0" fontId="42" fillId="0" borderId="42" xfId="0" applyFont="1" applyBorder="1"/>
    <xf numFmtId="0" fontId="23" fillId="0" borderId="44" xfId="0" applyFont="1" applyBorder="1"/>
    <xf numFmtId="0" fontId="41" fillId="0" borderId="44" xfId="0" applyFont="1" applyBorder="1"/>
    <xf numFmtId="0" fontId="23" fillId="0" borderId="0" xfId="0" applyFont="1" applyAlignment="1">
      <alignment horizontal="left" vertical="center"/>
    </xf>
    <xf numFmtId="0" fontId="10" fillId="0" borderId="0" xfId="2" applyFill="1" applyBorder="1" applyAlignment="1">
      <alignment vertical="center"/>
    </xf>
    <xf numFmtId="0" fontId="10" fillId="10" borderId="0" xfId="2" applyFill="1" applyBorder="1" applyAlignment="1">
      <alignment horizontal="left" vertical="center"/>
    </xf>
    <xf numFmtId="0" fontId="27" fillId="10" borderId="0" xfId="0" applyFont="1" applyFill="1" applyAlignment="1">
      <alignment horizontal="right" vertical="center"/>
    </xf>
    <xf numFmtId="0" fontId="27" fillId="10" borderId="45" xfId="0" applyFont="1" applyFill="1" applyBorder="1" applyAlignment="1">
      <alignment horizontal="right" vertical="center"/>
    </xf>
    <xf numFmtId="0" fontId="23" fillId="0" borderId="46" xfId="0" applyFont="1" applyBorder="1" applyAlignment="1">
      <alignment horizontal="left" vertical="center"/>
    </xf>
    <xf numFmtId="0" fontId="23" fillId="10" borderId="46" xfId="0" applyFont="1" applyFill="1" applyBorder="1" applyAlignment="1">
      <alignment horizontal="left" vertical="center"/>
    </xf>
    <xf numFmtId="0" fontId="10" fillId="10" borderId="46" xfId="2" applyFill="1" applyBorder="1" applyAlignment="1">
      <alignment horizontal="left" vertical="center"/>
    </xf>
    <xf numFmtId="0" fontId="10" fillId="0" borderId="46" xfId="2" applyBorder="1"/>
    <xf numFmtId="0" fontId="46" fillId="3" borderId="0" xfId="0" applyFont="1" applyFill="1" applyAlignment="1">
      <alignment vertical="center" wrapText="1"/>
    </xf>
    <xf numFmtId="0" fontId="18" fillId="3" borderId="1" xfId="1" applyFont="1" applyFill="1" applyBorder="1" applyAlignment="1">
      <alignment horizontal="left" vertical="center" wrapText="1"/>
    </xf>
    <xf numFmtId="0" fontId="35" fillId="3" borderId="0" xfId="1" applyFont="1" applyFill="1" applyAlignment="1">
      <alignment vertical="center"/>
    </xf>
    <xf numFmtId="0" fontId="18" fillId="0" borderId="4" xfId="1" quotePrefix="1" applyFont="1" applyBorder="1" applyAlignment="1">
      <alignment horizontal="center" vertical="center"/>
    </xf>
    <xf numFmtId="0" fontId="47" fillId="0" borderId="47" xfId="0" applyFont="1" applyBorder="1" applyAlignment="1">
      <alignment vertical="center" wrapText="1"/>
    </xf>
    <xf numFmtId="0" fontId="49" fillId="0" borderId="35" xfId="0" applyFont="1" applyBorder="1" applyAlignment="1">
      <alignment vertical="center" wrapText="1"/>
    </xf>
    <xf numFmtId="0" fontId="50" fillId="10" borderId="5" xfId="0" applyFont="1" applyFill="1" applyBorder="1" applyAlignment="1">
      <alignment vertical="center" wrapText="1"/>
    </xf>
    <xf numFmtId="0" fontId="44" fillId="0" borderId="1" xfId="0" applyFont="1" applyBorder="1" applyAlignment="1">
      <alignment vertical="center" wrapText="1"/>
    </xf>
    <xf numFmtId="0" fontId="37" fillId="0" borderId="36" xfId="0" applyFont="1" applyBorder="1" applyAlignment="1">
      <alignment vertical="center" wrapText="1"/>
    </xf>
    <xf numFmtId="0" fontId="49" fillId="0" borderId="35" xfId="0" applyFont="1" applyBorder="1" applyAlignment="1">
      <alignment vertical="top" wrapText="1"/>
    </xf>
    <xf numFmtId="0" fontId="37" fillId="0" borderId="0" xfId="0" applyFont="1" applyAlignment="1">
      <alignment vertical="top" wrapText="1"/>
    </xf>
    <xf numFmtId="0" fontId="51" fillId="14" borderId="1" xfId="1" applyFont="1" applyFill="1" applyBorder="1" applyAlignment="1">
      <alignment horizontal="left" vertical="center" wrapText="1"/>
    </xf>
    <xf numFmtId="0" fontId="49" fillId="0" borderId="0" xfId="0" applyFont="1" applyAlignment="1">
      <alignment vertical="top" wrapText="1"/>
    </xf>
    <xf numFmtId="0" fontId="22" fillId="0" borderId="8" xfId="1" applyFont="1" applyBorder="1" applyAlignment="1">
      <alignment horizontal="left" vertical="top" wrapText="1"/>
    </xf>
    <xf numFmtId="0" fontId="49" fillId="18" borderId="7" xfId="0" applyFont="1" applyFill="1" applyBorder="1" applyAlignment="1">
      <alignment wrapText="1"/>
    </xf>
    <xf numFmtId="0" fontId="44" fillId="18" borderId="13" xfId="0" applyFont="1" applyFill="1" applyBorder="1"/>
    <xf numFmtId="0" fontId="28" fillId="3" borderId="0" xfId="0" applyFont="1" applyFill="1"/>
    <xf numFmtId="0" fontId="22" fillId="0" borderId="8" xfId="1" applyFont="1" applyBorder="1" applyAlignment="1">
      <alignment horizontal="left" vertical="center" wrapText="1"/>
    </xf>
    <xf numFmtId="0" fontId="31" fillId="0" borderId="1" xfId="0" applyFont="1" applyBorder="1" applyAlignment="1">
      <alignment horizontal="left" vertical="center" wrapText="1"/>
    </xf>
    <xf numFmtId="165" fontId="31" fillId="0" borderId="4" xfId="0" applyNumberFormat="1" applyFont="1" applyBorder="1" applyAlignment="1">
      <alignment horizontal="center" vertical="center" wrapText="1"/>
    </xf>
    <xf numFmtId="165" fontId="31" fillId="0" borderId="5" xfId="0" applyNumberFormat="1" applyFont="1" applyBorder="1" applyAlignment="1">
      <alignment horizontal="center" vertical="center" wrapText="1"/>
    </xf>
    <xf numFmtId="166" fontId="31" fillId="0" borderId="4" xfId="0" applyNumberFormat="1" applyFont="1" applyBorder="1" applyAlignment="1">
      <alignment horizontal="center" vertical="center" wrapText="1"/>
    </xf>
    <xf numFmtId="166" fontId="31" fillId="0" borderId="5" xfId="0" applyNumberFormat="1" applyFont="1" applyBorder="1" applyAlignment="1">
      <alignment horizontal="center" vertical="center" wrapText="1"/>
    </xf>
    <xf numFmtId="0" fontId="31" fillId="0" borderId="4" xfId="0" applyFont="1" applyBorder="1" applyAlignment="1">
      <alignment horizontal="left" vertical="center" wrapText="1"/>
    </xf>
    <xf numFmtId="0" fontId="31" fillId="0" borderId="5" xfId="0" applyFont="1" applyBorder="1" applyAlignment="1">
      <alignment horizontal="left" vertical="center" wrapText="1"/>
    </xf>
    <xf numFmtId="165" fontId="31" fillId="0" borderId="1" xfId="0" applyNumberFormat="1" applyFont="1" applyBorder="1" applyAlignment="1">
      <alignment horizontal="center" vertical="center" wrapText="1"/>
    </xf>
    <xf numFmtId="0" fontId="25" fillId="0" borderId="1" xfId="0" applyFont="1" applyBorder="1" applyAlignment="1">
      <alignment horizontal="left" vertical="center" wrapText="1"/>
    </xf>
    <xf numFmtId="0" fontId="26" fillId="12" borderId="32" xfId="0" applyFont="1" applyFill="1" applyBorder="1" applyAlignment="1">
      <alignment horizontal="left" vertical="center"/>
    </xf>
    <xf numFmtId="0" fontId="26" fillId="12" borderId="33" xfId="0" applyFont="1" applyFill="1" applyBorder="1" applyAlignment="1">
      <alignment horizontal="left" vertical="center"/>
    </xf>
    <xf numFmtId="165" fontId="29" fillId="12" borderId="4" xfId="0" applyNumberFormat="1" applyFont="1" applyFill="1" applyBorder="1" applyAlignment="1">
      <alignment horizontal="left" vertical="center" wrapText="1"/>
    </xf>
    <xf numFmtId="165" fontId="29" fillId="12" borderId="5" xfId="0" applyNumberFormat="1" applyFont="1" applyFill="1" applyBorder="1" applyAlignment="1">
      <alignment horizontal="left" vertical="center" wrapText="1"/>
    </xf>
    <xf numFmtId="0" fontId="30" fillId="10" borderId="4" xfId="0" applyFont="1" applyFill="1" applyBorder="1" applyAlignment="1">
      <alignment horizontal="left" vertical="center" wrapText="1"/>
    </xf>
    <xf numFmtId="0" fontId="30" fillId="10" borderId="5" xfId="0" applyFont="1" applyFill="1" applyBorder="1" applyAlignment="1">
      <alignment horizontal="left" vertical="center" wrapText="1"/>
    </xf>
    <xf numFmtId="0" fontId="34" fillId="0" borderId="4" xfId="0" applyFont="1" applyBorder="1" applyAlignment="1">
      <alignment horizontal="left" vertical="center" wrapText="1"/>
    </xf>
    <xf numFmtId="0" fontId="34" fillId="0" borderId="11" xfId="0" applyFont="1" applyBorder="1" applyAlignment="1">
      <alignment horizontal="left" vertical="center" wrapText="1"/>
    </xf>
    <xf numFmtId="0" fontId="34" fillId="0" borderId="5" xfId="0" applyFont="1" applyBorder="1" applyAlignment="1">
      <alignment horizontal="left" vertical="center" wrapText="1"/>
    </xf>
    <xf numFmtId="0" fontId="27" fillId="0" borderId="15" xfId="0" quotePrefix="1" applyFont="1" applyBorder="1" applyAlignment="1">
      <alignment horizontal="center" vertical="center"/>
    </xf>
    <xf numFmtId="0" fontId="4" fillId="0" borderId="3" xfId="0" applyFont="1" applyBorder="1" applyAlignment="1">
      <alignment horizontal="center" vertical="center" wrapText="1"/>
    </xf>
    <xf numFmtId="0" fontId="4" fillId="0" borderId="7" xfId="0" applyFont="1" applyBorder="1" applyAlignment="1">
      <alignment horizontal="center" vertical="center" wrapText="1"/>
    </xf>
    <xf numFmtId="0" fontId="4" fillId="0" borderId="8" xfId="0"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6" xfId="0" applyFont="1" applyBorder="1" applyAlignment="1">
      <alignment horizontal="center" vertical="center" wrapText="1"/>
    </xf>
    <xf numFmtId="0" fontId="4" fillId="0" borderId="1" xfId="0" applyFont="1" applyBorder="1" applyAlignment="1">
      <alignment horizontal="center" vertical="center" wrapText="1"/>
    </xf>
    <xf numFmtId="0" fontId="0" fillId="0" borderId="3" xfId="0"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 fillId="0" borderId="5" xfId="0" applyFont="1" applyBorder="1" applyAlignment="1">
      <alignment horizontal="center" vertical="center" wrapText="1"/>
    </xf>
    <xf numFmtId="0" fontId="0" fillId="4" borderId="1" xfId="0" applyFill="1" applyBorder="1" applyAlignment="1">
      <alignment horizontal="center" vertical="center" wrapText="1"/>
    </xf>
    <xf numFmtId="0" fontId="17" fillId="0" borderId="0" xfId="0" quotePrefix="1" applyFont="1" applyAlignment="1">
      <alignment horizontal="center" vertical="center"/>
    </xf>
    <xf numFmtId="0" fontId="20" fillId="0" borderId="4"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5"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21" xfId="0" applyFont="1" applyBorder="1" applyAlignment="1">
      <alignment horizontal="center" vertical="center" wrapText="1"/>
    </xf>
    <xf numFmtId="0" fontId="1" fillId="2" borderId="26" xfId="0" applyFont="1" applyFill="1" applyBorder="1" applyAlignment="1">
      <alignment horizontal="center" vertical="center" wrapText="1"/>
    </xf>
    <xf numFmtId="0" fontId="1" fillId="2" borderId="27" xfId="0" applyFont="1" applyFill="1" applyBorder="1" applyAlignment="1">
      <alignment horizontal="center" vertical="center" wrapText="1"/>
    </xf>
    <xf numFmtId="0" fontId="1" fillId="2" borderId="28" xfId="0" applyFont="1" applyFill="1" applyBorder="1" applyAlignment="1">
      <alignment horizontal="center" vertical="center" wrapText="1"/>
    </xf>
    <xf numFmtId="0" fontId="4" fillId="0" borderId="30" xfId="0" applyFont="1" applyBorder="1" applyAlignment="1">
      <alignment horizontal="center" vertical="center" wrapText="1"/>
    </xf>
    <xf numFmtId="0" fontId="1" fillId="2" borderId="29" xfId="0" applyFont="1" applyFill="1" applyBorder="1" applyAlignment="1">
      <alignment horizontal="left" vertical="top" wrapText="1"/>
    </xf>
    <xf numFmtId="0" fontId="1" fillId="2" borderId="17" xfId="0" applyFont="1" applyFill="1" applyBorder="1" applyAlignment="1">
      <alignment horizontal="left" vertical="top" wrapText="1"/>
    </xf>
    <xf numFmtId="0" fontId="1" fillId="2" borderId="18" xfId="0" applyFont="1" applyFill="1" applyBorder="1" applyAlignment="1">
      <alignment horizontal="left" vertical="top" wrapText="1"/>
    </xf>
    <xf numFmtId="0" fontId="4" fillId="0" borderId="24"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25" xfId="0" applyFont="1" applyBorder="1" applyAlignment="1">
      <alignment horizontal="center" vertical="center" wrapText="1"/>
    </xf>
    <xf numFmtId="0" fontId="44" fillId="0" borderId="13" xfId="0" applyFont="1" applyBorder="1"/>
    <xf numFmtId="0" fontId="49" fillId="0" borderId="13" xfId="0" applyFont="1" applyBorder="1" applyAlignment="1">
      <alignment wrapText="1"/>
    </xf>
    <xf numFmtId="0" fontId="49" fillId="0" borderId="13" xfId="0" applyFont="1" applyBorder="1"/>
    <xf numFmtId="3" fontId="49" fillId="0" borderId="13" xfId="0" applyNumberFormat="1" applyFont="1" applyBorder="1"/>
    <xf numFmtId="3" fontId="49" fillId="0" borderId="13" xfId="0" applyNumberFormat="1" applyFont="1" applyBorder="1" applyAlignment="1">
      <alignment wrapText="1"/>
    </xf>
  </cellXfs>
  <cellStyles count="8">
    <cellStyle name="Comma 2" xfId="5" xr:uid="{00000000-0005-0000-0000-000001000000}"/>
    <cellStyle name="Hyperlink" xfId="2" builtinId="8"/>
    <cellStyle name="Normal" xfId="0" builtinId="0"/>
    <cellStyle name="Normal 10" xfId="6" xr:uid="{00000000-0005-0000-0000-000005000000}"/>
    <cellStyle name="Normal 2" xfId="1" xr:uid="{00000000-0005-0000-0000-000006000000}"/>
    <cellStyle name="Normal 2 2" xfId="4" xr:uid="{00000000-0005-0000-0000-000007000000}"/>
    <cellStyle name="Normal 3" xfId="3" xr:uid="{00000000-0005-0000-0000-000008000000}"/>
    <cellStyle name="Normal 4" xfId="7" xr:uid="{00000000-0005-0000-0000-000009000000}"/>
  </cellStyles>
  <dxfs count="3">
    <dxf>
      <fill>
        <patternFill>
          <bgColor theme="3" tint="0.79998168889431442"/>
        </patternFill>
      </fill>
    </dxf>
    <dxf>
      <fill>
        <patternFill>
          <bgColor rgb="FFE0E0E0"/>
        </patternFill>
      </fill>
    </dxf>
    <dxf>
      <fill>
        <patternFill>
          <bgColor rgb="FFE0E0E0"/>
        </patternFill>
      </fill>
    </dxf>
  </dxfs>
  <tableStyles count="0" defaultTableStyle="TableStyleMedium2" defaultPivotStyle="PivotStyleLight16"/>
  <colors>
    <mruColors>
      <color rgb="FFD0E7FC"/>
      <color rgb="FFCFE6FD"/>
      <color rgb="FF1549B0"/>
      <color rgb="FFC1D6FF"/>
      <color rgb="FF89B0FF"/>
      <color rgb="FF99CCFF"/>
      <color rgb="FF00A499"/>
      <color rgb="FF00E2D2"/>
      <color rgb="FFB2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41415</xdr:colOff>
      <xdr:row>0</xdr:row>
      <xdr:rowOff>557123</xdr:rowOff>
    </xdr:to>
    <xdr:pic>
      <xdr:nvPicPr>
        <xdr:cNvPr id="2" name="Picture 1">
          <a:extLst>
            <a:ext uri="{FF2B5EF4-FFF2-40B4-BE49-F238E27FC236}">
              <a16:creationId xmlns:a16="http://schemas.microsoft.com/office/drawing/2014/main" id="{62F0EA9E-4BA7-8054-0A6B-D5C031663B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41415" cy="557123"/>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0</xdr:colOff>
      <xdr:row>1</xdr:row>
      <xdr:rowOff>76200</xdr:rowOff>
    </xdr:from>
    <xdr:to>
      <xdr:col>2</xdr:col>
      <xdr:colOff>1458912</xdr:colOff>
      <xdr:row>1</xdr:row>
      <xdr:rowOff>684212</xdr:rowOff>
    </xdr:to>
    <xdr:pic>
      <xdr:nvPicPr>
        <xdr:cNvPr id="2" name="Picture 1">
          <a:extLst>
            <a:ext uri="{FF2B5EF4-FFF2-40B4-BE49-F238E27FC236}">
              <a16:creationId xmlns:a16="http://schemas.microsoft.com/office/drawing/2014/main" id="{E520BC84-6AA3-4514-9385-6C4BF6584B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3850" y="257175"/>
          <a:ext cx="2063750" cy="60801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76200</xdr:rowOff>
    </xdr:from>
    <xdr:to>
      <xdr:col>2</xdr:col>
      <xdr:colOff>1458912</xdr:colOff>
      <xdr:row>1</xdr:row>
      <xdr:rowOff>684212</xdr:rowOff>
    </xdr:to>
    <xdr:pic>
      <xdr:nvPicPr>
        <xdr:cNvPr id="2" name="Picture 1">
          <a:extLst>
            <a:ext uri="{FF2B5EF4-FFF2-40B4-BE49-F238E27FC236}">
              <a16:creationId xmlns:a16="http://schemas.microsoft.com/office/drawing/2014/main" id="{F99C5FAE-2B9A-4F8D-AE93-E75379B520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3850" y="257175"/>
          <a:ext cx="2063750" cy="608012"/>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21167</xdr:rowOff>
    </xdr:from>
    <xdr:to>
      <xdr:col>4</xdr:col>
      <xdr:colOff>0</xdr:colOff>
      <xdr:row>4</xdr:row>
      <xdr:rowOff>2293</xdr:rowOff>
    </xdr:to>
    <xdr:sp macro="" textlink="">
      <xdr:nvSpPr>
        <xdr:cNvPr id="2" name="TextBox 1">
          <a:extLst>
            <a:ext uri="{FF2B5EF4-FFF2-40B4-BE49-F238E27FC236}">
              <a16:creationId xmlns:a16="http://schemas.microsoft.com/office/drawing/2014/main" id="{BCA20E88-E757-405C-98EF-15F481D2B0EF}"/>
            </a:ext>
            <a:ext uri="{147F2762-F138-4A5C-976F-8EAC2B608ADB}">
              <a16:predDERef xmlns:a16="http://schemas.microsoft.com/office/drawing/2014/main" pred="{DFA1BEA2-1470-48AE-96DF-170F7EE47117}"/>
            </a:ext>
          </a:extLst>
        </xdr:cNvPr>
        <xdr:cNvSpPr txBox="1"/>
      </xdr:nvSpPr>
      <xdr:spPr>
        <a:xfrm>
          <a:off x="238125" y="1287992"/>
          <a:ext cx="15911513" cy="371651"/>
        </a:xfrm>
        <a:prstGeom prst="rect">
          <a:avLst/>
        </a:prstGeom>
        <a:solidFill>
          <a:srgbClr val="0070C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INSTRUCTIONS: Please provide answers to the following questions i</a:t>
          </a:r>
          <a:r>
            <a:rPr lang="en-US" sz="1400" b="1" baseline="0">
              <a:solidFill>
                <a:schemeClr val="bg1"/>
              </a:solidFill>
            </a:rPr>
            <a:t>n the space below (shaded gray).  If you have answers that will not easily fit in the space or you want to provide screen shots, please submit those responses / screenshots in an attachment with a reference to the question reference number for which it pertains</a:t>
          </a:r>
        </a:p>
        <a:p>
          <a:r>
            <a:rPr lang="en-US" sz="1400" b="1" baseline="0">
              <a:solidFill>
                <a:schemeClr val="bg1"/>
              </a:solidFill>
            </a:rPr>
            <a:t>.</a:t>
          </a:r>
        </a:p>
        <a:p>
          <a:endParaRPr lang="en-US" sz="1400" b="1">
            <a:solidFill>
              <a:schemeClr val="tx1"/>
            </a:solidFill>
          </a:endParaRPr>
        </a:p>
      </xdr:txBody>
    </xdr:sp>
    <xdr:clientData/>
  </xdr:twoCellAnchor>
  <xdr:twoCellAnchor editAs="oneCell">
    <xdr:from>
      <xdr:col>1</xdr:col>
      <xdr:colOff>104775</xdr:colOff>
      <xdr:row>1</xdr:row>
      <xdr:rowOff>19050</xdr:rowOff>
    </xdr:from>
    <xdr:to>
      <xdr:col>2</xdr:col>
      <xdr:colOff>876300</xdr:colOff>
      <xdr:row>1</xdr:row>
      <xdr:rowOff>722909</xdr:rowOff>
    </xdr:to>
    <xdr:pic>
      <xdr:nvPicPr>
        <xdr:cNvPr id="3" name="Picture 2">
          <a:extLst>
            <a:ext uri="{FF2B5EF4-FFF2-40B4-BE49-F238E27FC236}">
              <a16:creationId xmlns:a16="http://schemas.microsoft.com/office/drawing/2014/main" id="{AF1E7B55-9E99-491E-B455-5309597388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3375" y="466725"/>
          <a:ext cx="1471613" cy="70385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849312</xdr:colOff>
      <xdr:row>0</xdr:row>
      <xdr:rowOff>1075306</xdr:rowOff>
    </xdr:to>
    <xdr:pic>
      <xdr:nvPicPr>
        <xdr:cNvPr id="2" name="Picture 1">
          <a:extLst>
            <a:ext uri="{FF2B5EF4-FFF2-40B4-BE49-F238E27FC236}">
              <a16:creationId xmlns:a16="http://schemas.microsoft.com/office/drawing/2014/main" id="{ACDD2806-A42D-4EC6-A214-32E5052E47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 y="0"/>
          <a:ext cx="3048000" cy="1075306"/>
        </a:xfrm>
        <a:prstGeom prst="rect">
          <a:avLst/>
        </a:prstGeom>
        <a:noFill/>
        <a:ln>
          <a:noFill/>
        </a:ln>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_VizientColors">
      <a:dk1>
        <a:sysClr val="windowText" lastClr="000000"/>
      </a:dk1>
      <a:lt1>
        <a:sysClr val="window" lastClr="FFFFFF"/>
      </a:lt1>
      <a:dk2>
        <a:srgbClr val="696969"/>
      </a:dk2>
      <a:lt2>
        <a:srgbClr val="F0F0F0"/>
      </a:lt2>
      <a:accent1>
        <a:srgbClr val="FF4E00"/>
      </a:accent1>
      <a:accent2>
        <a:srgbClr val="FFC02E"/>
      </a:accent2>
      <a:accent3>
        <a:srgbClr val="9CD020"/>
      </a:accent3>
      <a:accent4>
        <a:srgbClr val="01ADAB"/>
      </a:accent4>
      <a:accent5>
        <a:srgbClr val="7F5EBA"/>
      </a:accent5>
      <a:accent6>
        <a:srgbClr val="696969"/>
      </a:accent6>
      <a:hlink>
        <a:srgbClr val="FF4E00"/>
      </a:hlink>
      <a:folHlink>
        <a:srgbClr val="FF9566"/>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payton.blue@vizientinc.com" TargetMode="External"/><Relationship Id="rId7" Type="http://schemas.openxmlformats.org/officeDocument/2006/relationships/drawing" Target="../drawings/drawing1.xml"/><Relationship Id="rId2" Type="http://schemas.openxmlformats.org/officeDocument/2006/relationships/hyperlink" Target="mailto:msowell@gmh.edu" TargetMode="External"/><Relationship Id="rId1" Type="http://schemas.openxmlformats.org/officeDocument/2006/relationships/hyperlink" Target="mailto:kerry.poole@vizientinc.com" TargetMode="External"/><Relationship Id="rId6" Type="http://schemas.openxmlformats.org/officeDocument/2006/relationships/printerSettings" Target="../printerSettings/printerSettings1.bin"/><Relationship Id="rId5" Type="http://schemas.openxmlformats.org/officeDocument/2006/relationships/hyperlink" Target="mailto:gradyrfp@gmh.edu" TargetMode="External"/><Relationship Id="rId4" Type="http://schemas.openxmlformats.org/officeDocument/2006/relationships/hyperlink" Target="mailto:tgoddard@gmh.edu"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07D39-ABBF-41C6-8708-99A59419DB27}">
  <sheetPr>
    <tabColor rgb="FFFF0000"/>
  </sheetPr>
  <dimension ref="A1:E24"/>
  <sheetViews>
    <sheetView showGridLines="0" tabSelected="1" zoomScale="106" zoomScaleNormal="145" workbookViewId="0">
      <selection activeCell="C7" sqref="C7"/>
    </sheetView>
  </sheetViews>
  <sheetFormatPr defaultColWidth="8.7265625" defaultRowHeight="14.5"/>
  <cols>
    <col min="1" max="1" width="47.26953125" style="83" bestFit="1" customWidth="1"/>
    <col min="2" max="2" width="14" style="83" customWidth="1"/>
    <col min="3" max="3" width="24.26953125" style="83" customWidth="1"/>
    <col min="4" max="4" width="15.1796875" style="83" customWidth="1"/>
    <col min="5" max="5" width="24.54296875" style="83" customWidth="1"/>
    <col min="6" max="16384" width="8.7265625" style="83"/>
  </cols>
  <sheetData>
    <row r="1" spans="1:5" ht="61.5" customHeight="1"/>
    <row r="2" spans="1:5" ht="36" customHeight="1">
      <c r="A2" s="258" t="s">
        <v>0</v>
      </c>
      <c r="B2" s="258"/>
      <c r="C2" s="258"/>
      <c r="D2" s="258"/>
    </row>
    <row r="3" spans="1:5" ht="15" thickBot="1">
      <c r="A3" s="102"/>
      <c r="B3" s="103"/>
      <c r="C3" s="103"/>
      <c r="D3" s="103"/>
    </row>
    <row r="4" spans="1:5" ht="18.5">
      <c r="A4" s="259" t="s">
        <v>1</v>
      </c>
      <c r="B4" s="260"/>
      <c r="C4" s="260"/>
      <c r="D4" s="260"/>
      <c r="E4" s="112"/>
    </row>
    <row r="5" spans="1:5" ht="15.5">
      <c r="A5" s="108" t="s">
        <v>2</v>
      </c>
      <c r="B5" s="109" t="s">
        <v>3</v>
      </c>
      <c r="C5" s="101" t="s">
        <v>4</v>
      </c>
      <c r="D5" s="113" t="s">
        <v>5</v>
      </c>
      <c r="E5" s="101" t="s">
        <v>6</v>
      </c>
    </row>
    <row r="6" spans="1:5" ht="15.5">
      <c r="A6" s="226" t="s">
        <v>7</v>
      </c>
      <c r="B6" s="223" t="s">
        <v>8</v>
      </c>
      <c r="C6" s="224" t="s">
        <v>9</v>
      </c>
      <c r="D6" s="109" t="s">
        <v>10</v>
      </c>
      <c r="E6" s="225" t="s">
        <v>11</v>
      </c>
    </row>
    <row r="7" spans="1:5" ht="15.5">
      <c r="A7" s="227"/>
      <c r="B7" s="228" t="s">
        <v>12</v>
      </c>
      <c r="C7" s="231" t="s">
        <v>13</v>
      </c>
      <c r="D7" s="229"/>
      <c r="E7" s="230"/>
    </row>
    <row r="8" spans="1:5">
      <c r="A8" s="104"/>
      <c r="B8" s="105"/>
      <c r="C8" s="105"/>
      <c r="D8" s="105"/>
      <c r="E8" s="105"/>
    </row>
    <row r="9" spans="1:5" ht="26.15" customHeight="1">
      <c r="A9" s="261" t="s">
        <v>14</v>
      </c>
      <c r="B9" s="262"/>
      <c r="C9" s="261" t="s">
        <v>15</v>
      </c>
      <c r="D9" s="262"/>
    </row>
    <row r="10" spans="1:5" ht="26.15" customHeight="1">
      <c r="A10" s="263" t="s">
        <v>16</v>
      </c>
      <c r="B10" s="264"/>
      <c r="C10" s="253">
        <v>45474</v>
      </c>
      <c r="D10" s="254"/>
    </row>
    <row r="11" spans="1:5" ht="26.15" customHeight="1">
      <c r="A11" s="255" t="s">
        <v>658</v>
      </c>
      <c r="B11" s="256"/>
      <c r="C11" s="253">
        <v>45483</v>
      </c>
      <c r="D11" s="254"/>
    </row>
    <row r="12" spans="1:5" ht="26.15" customHeight="1">
      <c r="A12" s="255" t="s">
        <v>17</v>
      </c>
      <c r="B12" s="256"/>
      <c r="C12" s="253">
        <v>45488</v>
      </c>
      <c r="D12" s="254"/>
    </row>
    <row r="13" spans="1:5" ht="26.15" customHeight="1">
      <c r="A13" s="250" t="s">
        <v>18</v>
      </c>
      <c r="B13" s="250"/>
      <c r="C13" s="253">
        <v>45497</v>
      </c>
      <c r="D13" s="254"/>
    </row>
    <row r="14" spans="1:5" ht="26.15" customHeight="1">
      <c r="A14" s="250" t="s">
        <v>19</v>
      </c>
      <c r="B14" s="250"/>
      <c r="C14" s="251" t="s">
        <v>20</v>
      </c>
      <c r="D14" s="252"/>
    </row>
    <row r="15" spans="1:5" ht="26.15" customHeight="1">
      <c r="A15" s="250" t="s">
        <v>21</v>
      </c>
      <c r="B15" s="250"/>
      <c r="C15" s="251" t="s">
        <v>22</v>
      </c>
      <c r="D15" s="252"/>
    </row>
    <row r="16" spans="1:5" ht="26.15" customHeight="1">
      <c r="A16" s="255" t="s">
        <v>23</v>
      </c>
      <c r="B16" s="256"/>
      <c r="C16" s="253">
        <v>45569</v>
      </c>
      <c r="D16" s="254"/>
    </row>
    <row r="17" spans="1:4" ht="26.15" customHeight="1">
      <c r="A17" s="250" t="s">
        <v>24</v>
      </c>
      <c r="B17" s="250"/>
      <c r="C17" s="251" t="s">
        <v>25</v>
      </c>
      <c r="D17" s="252"/>
    </row>
    <row r="18" spans="1:4" ht="26.15" customHeight="1">
      <c r="A18" s="255" t="s">
        <v>26</v>
      </c>
      <c r="B18" s="256"/>
      <c r="C18" s="251" t="s">
        <v>27</v>
      </c>
      <c r="D18" s="252"/>
    </row>
    <row r="19" spans="1:4" ht="26.15" customHeight="1">
      <c r="A19" s="250" t="s">
        <v>28</v>
      </c>
      <c r="B19" s="250"/>
      <c r="C19" s="257">
        <v>45628</v>
      </c>
      <c r="D19" s="257"/>
    </row>
    <row r="20" spans="1:4" ht="26.15" customHeight="1">
      <c r="A20" s="255" t="s">
        <v>29</v>
      </c>
      <c r="B20" s="256"/>
      <c r="C20" s="251" t="s">
        <v>30</v>
      </c>
      <c r="D20" s="252"/>
    </row>
    <row r="21" spans="1:4">
      <c r="A21" s="103"/>
      <c r="B21" s="103"/>
      <c r="C21" s="103"/>
      <c r="D21" s="103"/>
    </row>
    <row r="22" spans="1:4">
      <c r="A22" s="110" t="s">
        <v>31</v>
      </c>
      <c r="B22" s="103"/>
      <c r="C22" s="103"/>
      <c r="D22" s="103"/>
    </row>
    <row r="23" spans="1:4" ht="15" thickBot="1">
      <c r="A23" s="111" t="s">
        <v>32</v>
      </c>
      <c r="B23" s="106"/>
      <c r="C23" s="106"/>
      <c r="D23" s="106"/>
    </row>
    <row r="24" spans="1:4">
      <c r="A24" s="107"/>
      <c r="B24" s="107"/>
      <c r="C24" s="107"/>
      <c r="D24" s="107"/>
    </row>
  </sheetData>
  <mergeCells count="26">
    <mergeCell ref="A11:B11"/>
    <mergeCell ref="A12:B12"/>
    <mergeCell ref="C11:D11"/>
    <mergeCell ref="A2:D2"/>
    <mergeCell ref="A4:D4"/>
    <mergeCell ref="A9:B9"/>
    <mergeCell ref="C9:D9"/>
    <mergeCell ref="A10:B10"/>
    <mergeCell ref="C10:D10"/>
    <mergeCell ref="C12:D12"/>
    <mergeCell ref="A20:B20"/>
    <mergeCell ref="C20:D20"/>
    <mergeCell ref="A16:B16"/>
    <mergeCell ref="A17:B17"/>
    <mergeCell ref="C17:D17"/>
    <mergeCell ref="A18:B18"/>
    <mergeCell ref="C18:D18"/>
    <mergeCell ref="A19:B19"/>
    <mergeCell ref="C19:D19"/>
    <mergeCell ref="C16:D16"/>
    <mergeCell ref="A15:B15"/>
    <mergeCell ref="C15:D15"/>
    <mergeCell ref="A13:B13"/>
    <mergeCell ref="C13:D13"/>
    <mergeCell ref="A14:B14"/>
    <mergeCell ref="C14:D14"/>
  </mergeCells>
  <hyperlinks>
    <hyperlink ref="C5" r:id="rId1" xr:uid="{9D4F863C-7A4F-4BB7-B46A-DC219AE2D4B3}"/>
    <hyperlink ref="C6" r:id="rId2" xr:uid="{6FFC89CD-2092-40D4-A25A-AFED0C27A418}"/>
    <hyperlink ref="E5" r:id="rId3" xr:uid="{1777156A-214D-4129-88E1-A10F18546C79}"/>
    <hyperlink ref="E6" r:id="rId4" xr:uid="{62C1AEF2-A2C1-43E1-A94F-9E15E322AEDA}"/>
    <hyperlink ref="C7" r:id="rId5" xr:uid="{5DED3848-381E-4ECF-88B6-6DDD4C5FE917}"/>
  </hyperlinks>
  <pageMargins left="0.7" right="0.7" top="0.75" bottom="0.75" header="0.3" footer="0.3"/>
  <pageSetup orientation="portrait" r:id="rId6"/>
  <drawing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499984740745262"/>
  </sheetPr>
  <dimension ref="A1:I28"/>
  <sheetViews>
    <sheetView showGridLines="0" zoomScale="80" zoomScaleNormal="80" workbookViewId="0">
      <selection activeCell="E1" sqref="E1"/>
    </sheetView>
  </sheetViews>
  <sheetFormatPr defaultColWidth="8.81640625" defaultRowHeight="14.5"/>
  <cols>
    <col min="1" max="1" width="1.81640625" customWidth="1"/>
    <col min="2" max="2" width="18.54296875" customWidth="1"/>
    <col min="3" max="3" width="13" customWidth="1"/>
    <col min="4" max="4" width="5.453125" style="8" customWidth="1"/>
    <col min="5" max="5" width="66.1796875" style="11" customWidth="1"/>
    <col min="6" max="6" width="62.1796875" customWidth="1"/>
    <col min="7" max="7" width="25.81640625" customWidth="1"/>
    <col min="8" max="8" width="13.453125" bestFit="1" customWidth="1"/>
    <col min="9" max="9" width="27" bestFit="1" customWidth="1"/>
  </cols>
  <sheetData>
    <row r="1" spans="1:9">
      <c r="B1" s="10" t="s">
        <v>351</v>
      </c>
      <c r="C1" s="1" t="s">
        <v>352</v>
      </c>
      <c r="D1" s="12" t="s">
        <v>353</v>
      </c>
      <c r="E1" s="12" t="s">
        <v>354</v>
      </c>
      <c r="F1" s="12" t="s">
        <v>355</v>
      </c>
      <c r="G1" s="1" t="s">
        <v>356</v>
      </c>
      <c r="H1" s="1" t="s">
        <v>357</v>
      </c>
      <c r="I1" s="1" t="s">
        <v>358</v>
      </c>
    </row>
    <row r="2" spans="1:9" ht="18.5">
      <c r="B2" s="6" t="s">
        <v>462</v>
      </c>
      <c r="C2" s="39"/>
      <c r="D2" s="32"/>
      <c r="E2" s="32"/>
      <c r="F2" s="32"/>
      <c r="G2" s="31"/>
      <c r="H2" s="31"/>
      <c r="I2" s="31"/>
    </row>
    <row r="3" spans="1:9" ht="58">
      <c r="A3" s="6"/>
      <c r="B3" s="269" t="s">
        <v>463</v>
      </c>
      <c r="D3" s="22"/>
      <c r="E3" s="5" t="s">
        <v>464</v>
      </c>
      <c r="F3" s="21" t="s">
        <v>443</v>
      </c>
      <c r="G3" s="2"/>
      <c r="H3" s="38"/>
      <c r="I3" s="2"/>
    </row>
    <row r="4" spans="1:9" ht="72.5">
      <c r="B4" s="270"/>
      <c r="C4" s="19" t="s">
        <v>465</v>
      </c>
      <c r="D4" s="15"/>
      <c r="E4" s="5" t="s">
        <v>466</v>
      </c>
      <c r="F4" s="21" t="s">
        <v>443</v>
      </c>
      <c r="G4" s="2"/>
      <c r="H4" s="38"/>
      <c r="I4" s="2"/>
    </row>
    <row r="5" spans="1:9" ht="58">
      <c r="B5" s="270"/>
      <c r="C5" s="269" t="s">
        <v>467</v>
      </c>
      <c r="D5" s="15">
        <v>1</v>
      </c>
      <c r="E5" s="5" t="s">
        <v>468</v>
      </c>
      <c r="F5" s="21" t="s">
        <v>443</v>
      </c>
      <c r="G5" s="2"/>
      <c r="H5" s="38"/>
      <c r="I5" s="2"/>
    </row>
    <row r="6" spans="1:9" ht="101.5">
      <c r="B6" s="270"/>
      <c r="C6" s="270"/>
      <c r="D6" s="15">
        <v>2</v>
      </c>
      <c r="E6" s="5" t="s">
        <v>469</v>
      </c>
      <c r="F6" s="21" t="s">
        <v>443</v>
      </c>
      <c r="G6" s="2"/>
      <c r="H6" s="38"/>
      <c r="I6" s="2"/>
    </row>
    <row r="7" spans="1:9" ht="87">
      <c r="B7" s="270"/>
      <c r="C7" s="270"/>
      <c r="D7" s="15">
        <v>3</v>
      </c>
      <c r="E7" s="5" t="s">
        <v>470</v>
      </c>
      <c r="F7" s="21" t="s">
        <v>443</v>
      </c>
      <c r="G7" s="2"/>
      <c r="H7" s="38"/>
      <c r="I7" s="2"/>
    </row>
    <row r="8" spans="1:9" ht="101.5">
      <c r="B8" s="270"/>
      <c r="C8" s="271"/>
      <c r="D8" s="15">
        <v>4</v>
      </c>
      <c r="E8" s="5" t="s">
        <v>471</v>
      </c>
      <c r="F8" s="21" t="s">
        <v>443</v>
      </c>
      <c r="G8" s="2"/>
      <c r="H8" s="38"/>
      <c r="I8" s="2"/>
    </row>
    <row r="9" spans="1:9" ht="58">
      <c r="B9" s="270"/>
      <c r="C9" s="17"/>
      <c r="D9" s="15">
        <v>5</v>
      </c>
      <c r="E9" s="5" t="s">
        <v>472</v>
      </c>
      <c r="F9" s="21" t="s">
        <v>443</v>
      </c>
      <c r="G9" s="2"/>
      <c r="H9" s="38"/>
      <c r="I9" s="2"/>
    </row>
    <row r="10" spans="1:9" ht="72.5">
      <c r="B10" s="270"/>
      <c r="C10" s="16" t="s">
        <v>473</v>
      </c>
      <c r="D10" s="15">
        <v>1</v>
      </c>
      <c r="E10" s="5" t="s">
        <v>474</v>
      </c>
      <c r="F10" s="21" t="s">
        <v>443</v>
      </c>
      <c r="G10" s="2"/>
      <c r="H10" s="38"/>
      <c r="I10" s="2"/>
    </row>
    <row r="11" spans="1:9" ht="159.5">
      <c r="B11" s="270"/>
      <c r="C11" s="269" t="s">
        <v>475</v>
      </c>
      <c r="D11" s="15">
        <v>1</v>
      </c>
      <c r="E11" s="5" t="s">
        <v>476</v>
      </c>
      <c r="F11" s="21" t="s">
        <v>443</v>
      </c>
      <c r="G11" s="2"/>
      <c r="H11" s="38"/>
      <c r="I11" s="2"/>
    </row>
    <row r="12" spans="1:9" ht="29">
      <c r="B12" s="271"/>
      <c r="C12" s="271"/>
      <c r="D12" s="15">
        <v>2</v>
      </c>
      <c r="E12" s="5" t="s">
        <v>477</v>
      </c>
      <c r="F12" s="21" t="s">
        <v>443</v>
      </c>
      <c r="G12" s="15"/>
      <c r="H12" s="40"/>
      <c r="I12" s="15"/>
    </row>
    <row r="13" spans="1:9" ht="29">
      <c r="B13" s="275" t="s">
        <v>478</v>
      </c>
      <c r="C13" s="15"/>
      <c r="D13" s="15"/>
      <c r="E13" s="25" t="s">
        <v>479</v>
      </c>
      <c r="F13" s="81" t="s">
        <v>443</v>
      </c>
      <c r="G13" s="15"/>
      <c r="H13" s="40"/>
      <c r="I13" s="15"/>
    </row>
    <row r="14" spans="1:9">
      <c r="B14" s="275"/>
      <c r="C14" s="15"/>
      <c r="D14" s="61">
        <v>1</v>
      </c>
      <c r="E14" s="5" t="s">
        <v>480</v>
      </c>
      <c r="F14" s="56"/>
      <c r="G14" s="15" t="s">
        <v>364</v>
      </c>
      <c r="H14" s="40"/>
      <c r="I14" s="15"/>
    </row>
    <row r="15" spans="1:9" ht="29">
      <c r="B15" s="275"/>
      <c r="C15" s="15"/>
      <c r="D15" s="61">
        <v>2</v>
      </c>
      <c r="E15" s="5" t="s">
        <v>481</v>
      </c>
      <c r="F15" s="54"/>
      <c r="G15" s="15" t="s">
        <v>364</v>
      </c>
      <c r="H15" s="40"/>
      <c r="I15" s="15"/>
    </row>
    <row r="16" spans="1:9" ht="29">
      <c r="B16" s="275"/>
      <c r="C16" s="15"/>
      <c r="D16" s="61">
        <v>3</v>
      </c>
      <c r="E16" s="5" t="s">
        <v>482</v>
      </c>
      <c r="F16" s="5"/>
      <c r="G16" s="15" t="s">
        <v>364</v>
      </c>
      <c r="H16" s="40"/>
      <c r="I16" s="15"/>
    </row>
    <row r="17" spans="2:9" ht="29">
      <c r="B17" s="275"/>
      <c r="C17" s="15"/>
      <c r="D17" s="61">
        <v>4</v>
      </c>
      <c r="E17" s="5" t="s">
        <v>483</v>
      </c>
      <c r="F17" s="9"/>
      <c r="G17" s="15" t="s">
        <v>364</v>
      </c>
      <c r="H17" s="40"/>
      <c r="I17" s="15"/>
    </row>
    <row r="18" spans="2:9">
      <c r="B18" s="275"/>
      <c r="C18" s="15"/>
      <c r="D18" s="280">
        <v>5</v>
      </c>
      <c r="E18" s="5" t="s">
        <v>484</v>
      </c>
      <c r="F18" s="5"/>
      <c r="G18" s="15" t="s">
        <v>364</v>
      </c>
      <c r="H18" s="40"/>
      <c r="I18" s="15"/>
    </row>
    <row r="19" spans="2:9">
      <c r="B19" s="275"/>
      <c r="C19" s="15"/>
      <c r="D19" s="280"/>
      <c r="E19" s="35" t="s">
        <v>485</v>
      </c>
      <c r="F19" s="5"/>
      <c r="G19" s="15" t="s">
        <v>364</v>
      </c>
      <c r="H19" s="40"/>
      <c r="I19" s="15"/>
    </row>
    <row r="20" spans="2:9">
      <c r="B20" s="275"/>
      <c r="C20" s="15"/>
      <c r="D20" s="280"/>
      <c r="E20" s="35" t="s">
        <v>486</v>
      </c>
      <c r="F20" s="5"/>
      <c r="G20" s="15" t="s">
        <v>364</v>
      </c>
      <c r="H20" s="40"/>
      <c r="I20" s="15"/>
    </row>
    <row r="21" spans="2:9">
      <c r="B21" s="275"/>
      <c r="C21" s="15"/>
      <c r="D21" s="280"/>
      <c r="E21" s="35" t="s">
        <v>487</v>
      </c>
      <c r="F21" s="5"/>
      <c r="G21" s="15" t="s">
        <v>364</v>
      </c>
      <c r="H21" s="40"/>
      <c r="I21" s="15"/>
    </row>
    <row r="22" spans="2:9">
      <c r="B22" s="275"/>
      <c r="C22" s="15"/>
      <c r="D22" s="280"/>
      <c r="E22" s="35" t="s">
        <v>488</v>
      </c>
      <c r="F22" s="5"/>
      <c r="G22" s="15" t="s">
        <v>364</v>
      </c>
      <c r="H22" s="40"/>
      <c r="I22" s="15"/>
    </row>
    <row r="23" spans="2:9">
      <c r="B23" s="275"/>
      <c r="C23" s="15"/>
      <c r="D23" s="280"/>
      <c r="E23" s="35" t="s">
        <v>489</v>
      </c>
      <c r="F23" s="5"/>
      <c r="G23" s="15" t="s">
        <v>364</v>
      </c>
      <c r="H23" s="40"/>
      <c r="I23" s="15"/>
    </row>
    <row r="24" spans="2:9" ht="29">
      <c r="B24" s="275"/>
      <c r="C24" s="15"/>
      <c r="D24" s="280"/>
      <c r="E24" s="35" t="s">
        <v>490</v>
      </c>
      <c r="F24" s="5"/>
      <c r="G24" s="15" t="s">
        <v>364</v>
      </c>
      <c r="H24" s="40"/>
      <c r="I24" s="15"/>
    </row>
    <row r="25" spans="2:9">
      <c r="B25" s="275"/>
      <c r="C25" s="15"/>
      <c r="D25" s="61">
        <v>6</v>
      </c>
      <c r="E25" s="5" t="s">
        <v>491</v>
      </c>
      <c r="F25" s="9"/>
      <c r="G25" s="15" t="s">
        <v>364</v>
      </c>
      <c r="H25" s="40"/>
      <c r="I25" s="15"/>
    </row>
    <row r="26" spans="2:9" ht="29">
      <c r="B26" s="275"/>
      <c r="C26" s="15"/>
      <c r="D26" s="61">
        <v>7</v>
      </c>
      <c r="E26" s="5" t="s">
        <v>492</v>
      </c>
      <c r="F26" s="5"/>
      <c r="G26" s="15" t="s">
        <v>364</v>
      </c>
      <c r="H26" s="40"/>
      <c r="I26" s="15"/>
    </row>
    <row r="27" spans="2:9">
      <c r="B27" s="275"/>
      <c r="C27" s="15"/>
      <c r="D27" s="61">
        <v>8</v>
      </c>
      <c r="E27" s="5" t="s">
        <v>493</v>
      </c>
      <c r="F27" s="42"/>
      <c r="G27" s="15" t="s">
        <v>364</v>
      </c>
      <c r="H27" s="40"/>
      <c r="I27" s="15"/>
    </row>
    <row r="28" spans="2:9">
      <c r="B28" s="275"/>
      <c r="C28" s="15"/>
      <c r="D28" s="61">
        <v>9</v>
      </c>
      <c r="E28" s="4" t="s">
        <v>494</v>
      </c>
      <c r="F28" s="55"/>
      <c r="G28" s="15" t="s">
        <v>364</v>
      </c>
      <c r="H28" s="38"/>
      <c r="I28" s="2"/>
    </row>
  </sheetData>
  <autoFilter ref="B1:I28" xr:uid="{00000000-0009-0000-0000-000017000000}"/>
  <mergeCells count="5">
    <mergeCell ref="B3:B12"/>
    <mergeCell ref="B13:B28"/>
    <mergeCell ref="D18:D24"/>
    <mergeCell ref="C5:C8"/>
    <mergeCell ref="C11:C12"/>
  </mergeCells>
  <dataValidations count="1">
    <dataValidation type="list" allowBlank="1" showInputMessage="1" showErrorMessage="1" sqref="G1:H1048576" xr:uid="{00000000-0002-0000-1700-000000000000}">
      <formula1>#REF!</formula1>
    </dataValidation>
  </dataValidation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499984740745262"/>
  </sheetPr>
  <dimension ref="B1:I25"/>
  <sheetViews>
    <sheetView showGridLines="0" topLeftCell="A4" zoomScale="80" zoomScaleNormal="80" workbookViewId="0">
      <selection activeCell="E1" sqref="E1"/>
    </sheetView>
  </sheetViews>
  <sheetFormatPr defaultColWidth="8.81640625" defaultRowHeight="14.5"/>
  <cols>
    <col min="1" max="1" width="1.81640625" customWidth="1"/>
    <col min="2" max="2" width="18.54296875" customWidth="1"/>
    <col min="3" max="3" width="19.81640625" customWidth="1"/>
    <col min="4" max="4" width="5.453125" style="8" customWidth="1"/>
    <col min="5" max="5" width="83.81640625" style="11" customWidth="1"/>
    <col min="6" max="6" width="62.1796875" customWidth="1"/>
    <col min="7" max="7" width="26.1796875" style="48" customWidth="1"/>
    <col min="8" max="8" width="13.453125" style="3" bestFit="1" customWidth="1"/>
    <col min="9" max="9" width="25" style="3" bestFit="1" customWidth="1"/>
  </cols>
  <sheetData>
    <row r="1" spans="2:9">
      <c r="B1" s="10" t="s">
        <v>351</v>
      </c>
      <c r="C1" s="1" t="s">
        <v>352</v>
      </c>
      <c r="D1" s="12" t="s">
        <v>353</v>
      </c>
      <c r="E1" s="12" t="s">
        <v>354</v>
      </c>
      <c r="F1" s="12" t="s">
        <v>355</v>
      </c>
      <c r="G1" s="12" t="s">
        <v>356</v>
      </c>
      <c r="H1" s="1" t="s">
        <v>357</v>
      </c>
      <c r="I1" s="1" t="s">
        <v>358</v>
      </c>
    </row>
    <row r="2" spans="2:9" ht="18.5">
      <c r="B2" s="6" t="s">
        <v>495</v>
      </c>
      <c r="C2" s="33"/>
      <c r="D2" s="34"/>
      <c r="E2" s="34"/>
      <c r="F2" s="32"/>
      <c r="G2" s="32"/>
      <c r="H2" s="31"/>
      <c r="I2" s="31"/>
    </row>
    <row r="3" spans="2:9" ht="45" customHeight="1">
      <c r="B3" s="24"/>
      <c r="C3" s="7"/>
      <c r="D3" s="22"/>
      <c r="E3" s="5" t="s">
        <v>496</v>
      </c>
      <c r="F3" s="37" t="s">
        <v>400</v>
      </c>
      <c r="G3" s="15"/>
      <c r="H3" s="38"/>
      <c r="I3" s="2"/>
    </row>
    <row r="4" spans="2:9" ht="43.5">
      <c r="B4" s="24"/>
      <c r="C4" s="19"/>
      <c r="D4" s="15"/>
      <c r="E4" s="70" t="s">
        <v>497</v>
      </c>
      <c r="F4" s="37" t="s">
        <v>400</v>
      </c>
      <c r="G4" s="15"/>
      <c r="H4" s="38"/>
      <c r="I4" s="2"/>
    </row>
    <row r="5" spans="2:9" ht="43.5">
      <c r="B5" s="24"/>
      <c r="C5" s="24"/>
      <c r="D5" s="15"/>
      <c r="E5" s="5" t="s">
        <v>498</v>
      </c>
      <c r="F5" s="37" t="s">
        <v>400</v>
      </c>
      <c r="G5" s="15"/>
      <c r="H5" s="38"/>
      <c r="I5" s="2"/>
    </row>
    <row r="6" spans="2:9" ht="29">
      <c r="B6" s="269" t="s">
        <v>499</v>
      </c>
      <c r="C6" s="24"/>
      <c r="D6" s="14"/>
      <c r="E6" s="25" t="s">
        <v>500</v>
      </c>
      <c r="F6" s="37" t="s">
        <v>400</v>
      </c>
      <c r="G6" s="15"/>
      <c r="H6" s="38"/>
      <c r="I6" s="2"/>
    </row>
    <row r="7" spans="2:9">
      <c r="B7" s="270"/>
      <c r="C7" s="269" t="s">
        <v>501</v>
      </c>
      <c r="D7" s="15"/>
      <c r="E7" s="5" t="s">
        <v>502</v>
      </c>
      <c r="F7" s="37" t="s">
        <v>400</v>
      </c>
      <c r="G7" s="15"/>
      <c r="H7" s="40"/>
      <c r="I7" s="15"/>
    </row>
    <row r="8" spans="2:9">
      <c r="B8" s="270"/>
      <c r="C8" s="270"/>
      <c r="D8" s="15"/>
      <c r="E8" s="80" t="s">
        <v>503</v>
      </c>
      <c r="F8" s="37" t="s">
        <v>400</v>
      </c>
      <c r="G8" s="15"/>
      <c r="H8" s="40"/>
      <c r="I8" s="15"/>
    </row>
    <row r="9" spans="2:9">
      <c r="B9" s="270"/>
      <c r="C9" s="270"/>
      <c r="D9" s="15"/>
      <c r="E9" s="80" t="s">
        <v>503</v>
      </c>
      <c r="F9" s="37" t="s">
        <v>400</v>
      </c>
      <c r="G9" s="15"/>
      <c r="H9" s="40"/>
      <c r="I9" s="15"/>
    </row>
    <row r="10" spans="2:9">
      <c r="B10" s="270"/>
      <c r="C10" s="271"/>
      <c r="D10" s="15"/>
      <c r="E10" s="80" t="s">
        <v>503</v>
      </c>
      <c r="F10" s="37" t="s">
        <v>400</v>
      </c>
      <c r="G10" s="15"/>
      <c r="H10" s="40"/>
      <c r="I10" s="15"/>
    </row>
    <row r="11" spans="2:9" ht="43.5">
      <c r="B11" s="270"/>
      <c r="C11" s="16" t="s">
        <v>504</v>
      </c>
      <c r="D11" s="15"/>
      <c r="E11" s="5" t="s">
        <v>505</v>
      </c>
      <c r="F11" s="37" t="s">
        <v>400</v>
      </c>
      <c r="G11" s="15"/>
      <c r="H11" s="40"/>
      <c r="I11" s="15"/>
    </row>
    <row r="12" spans="2:9" ht="29">
      <c r="B12" s="270"/>
      <c r="C12" s="269" t="s">
        <v>506</v>
      </c>
      <c r="D12" s="15"/>
      <c r="E12" s="5" t="s">
        <v>507</v>
      </c>
      <c r="F12" s="37" t="s">
        <v>400</v>
      </c>
      <c r="G12" s="15"/>
      <c r="H12" s="40"/>
      <c r="I12" s="15"/>
    </row>
    <row r="13" spans="2:9" ht="29">
      <c r="B13" s="270"/>
      <c r="C13" s="270"/>
      <c r="D13" s="15">
        <v>1</v>
      </c>
      <c r="E13" s="5" t="s">
        <v>508</v>
      </c>
      <c r="F13" s="37" t="s">
        <v>400</v>
      </c>
      <c r="G13" s="15"/>
      <c r="H13" s="40"/>
      <c r="I13" s="15"/>
    </row>
    <row r="14" spans="2:9">
      <c r="B14" s="270"/>
      <c r="C14" s="270"/>
      <c r="D14" s="15">
        <v>2</v>
      </c>
      <c r="E14" s="49" t="s">
        <v>509</v>
      </c>
      <c r="F14" s="37" t="s">
        <v>400</v>
      </c>
      <c r="G14" s="15"/>
      <c r="H14" s="40"/>
      <c r="I14" s="15"/>
    </row>
    <row r="15" spans="2:9">
      <c r="B15" s="270"/>
      <c r="C15" s="270"/>
      <c r="D15" s="15">
        <v>3</v>
      </c>
      <c r="E15" s="49" t="s">
        <v>509</v>
      </c>
      <c r="F15" s="37" t="s">
        <v>400</v>
      </c>
      <c r="G15" s="15"/>
      <c r="H15" s="40"/>
      <c r="I15" s="15"/>
    </row>
    <row r="16" spans="2:9">
      <c r="B16" s="271"/>
      <c r="C16" s="271"/>
      <c r="D16" s="15">
        <v>4</v>
      </c>
      <c r="E16" s="49" t="s">
        <v>509</v>
      </c>
      <c r="F16" s="37" t="s">
        <v>400</v>
      </c>
      <c r="G16" s="15"/>
      <c r="H16" s="40"/>
      <c r="I16" s="15"/>
    </row>
    <row r="17" spans="2:9" ht="29">
      <c r="B17" s="269" t="s">
        <v>510</v>
      </c>
      <c r="C17" s="24"/>
      <c r="D17" s="61">
        <v>1</v>
      </c>
      <c r="E17" s="70" t="s">
        <v>511</v>
      </c>
      <c r="F17" s="5"/>
      <c r="G17" s="15" t="s">
        <v>364</v>
      </c>
      <c r="H17" s="40"/>
      <c r="I17" s="15"/>
    </row>
    <row r="18" spans="2:9" ht="29">
      <c r="B18" s="270"/>
      <c r="C18" s="24"/>
      <c r="D18" s="61">
        <v>2</v>
      </c>
      <c r="E18" s="5" t="s">
        <v>512</v>
      </c>
      <c r="F18" s="5"/>
      <c r="G18" s="15" t="s">
        <v>364</v>
      </c>
      <c r="H18" s="40"/>
      <c r="I18" s="15"/>
    </row>
    <row r="19" spans="2:9" ht="29">
      <c r="B19" s="270"/>
      <c r="C19" s="24"/>
      <c r="D19" s="61">
        <v>3</v>
      </c>
      <c r="E19" s="5" t="s">
        <v>513</v>
      </c>
      <c r="F19" s="5"/>
      <c r="G19" s="15" t="s">
        <v>364</v>
      </c>
      <c r="H19" s="40"/>
      <c r="I19" s="15"/>
    </row>
    <row r="20" spans="2:9">
      <c r="B20" s="270"/>
      <c r="C20" s="24"/>
      <c r="D20" s="61">
        <v>4</v>
      </c>
      <c r="E20" s="5" t="s">
        <v>514</v>
      </c>
      <c r="F20" s="9"/>
      <c r="G20" s="15" t="s">
        <v>364</v>
      </c>
      <c r="H20" s="40"/>
      <c r="I20" s="15"/>
    </row>
    <row r="21" spans="2:9">
      <c r="B21" s="270"/>
      <c r="C21" s="24"/>
      <c r="D21" s="61">
        <v>5</v>
      </c>
      <c r="E21" s="70" t="s">
        <v>515</v>
      </c>
      <c r="F21" s="9"/>
      <c r="G21" s="15" t="s">
        <v>364</v>
      </c>
      <c r="H21" s="40"/>
      <c r="I21" s="15"/>
    </row>
    <row r="22" spans="2:9">
      <c r="B22" s="270"/>
      <c r="C22" s="24"/>
      <c r="D22" s="61">
        <v>6</v>
      </c>
      <c r="E22" s="71" t="s">
        <v>516</v>
      </c>
      <c r="F22" s="65"/>
      <c r="G22" s="15" t="s">
        <v>364</v>
      </c>
      <c r="H22" s="38"/>
      <c r="I22" s="2"/>
    </row>
    <row r="23" spans="2:9" ht="29">
      <c r="B23" s="270"/>
      <c r="C23" s="24"/>
      <c r="D23" s="63">
        <v>7</v>
      </c>
      <c r="E23" s="71" t="s">
        <v>517</v>
      </c>
      <c r="F23" s="69"/>
      <c r="G23" s="15" t="s">
        <v>364</v>
      </c>
      <c r="H23" s="38"/>
      <c r="I23" s="2"/>
    </row>
    <row r="24" spans="2:9">
      <c r="B24" s="270"/>
      <c r="C24" s="24"/>
      <c r="D24" s="61">
        <v>8</v>
      </c>
      <c r="E24" s="71" t="s">
        <v>518</v>
      </c>
      <c r="F24" s="69"/>
      <c r="G24" s="15" t="s">
        <v>364</v>
      </c>
      <c r="H24" s="38"/>
      <c r="I24" s="2"/>
    </row>
    <row r="25" spans="2:9">
      <c r="B25" s="271"/>
      <c r="C25" s="24"/>
      <c r="D25" s="61">
        <v>9</v>
      </c>
      <c r="E25" s="71" t="s">
        <v>519</v>
      </c>
      <c r="F25" s="65"/>
      <c r="G25" s="15" t="s">
        <v>364</v>
      </c>
      <c r="H25" s="38"/>
      <c r="I25" s="2"/>
    </row>
  </sheetData>
  <autoFilter ref="B1:I25" xr:uid="{00000000-0009-0000-0000-000018000000}"/>
  <mergeCells count="4">
    <mergeCell ref="C7:C10"/>
    <mergeCell ref="C12:C16"/>
    <mergeCell ref="B6:B16"/>
    <mergeCell ref="B17:B25"/>
  </mergeCells>
  <dataValidations count="1">
    <dataValidation type="list" allowBlank="1" showInputMessage="1" showErrorMessage="1" sqref="G1:H1048576" xr:uid="{00000000-0002-0000-1800-000000000000}">
      <formula1>#REF!</formula1>
    </dataValidation>
  </dataValidation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B1:I52"/>
  <sheetViews>
    <sheetView showGridLines="0" topLeftCell="A49" zoomScale="80" zoomScaleNormal="80" workbookViewId="0">
      <selection activeCell="E3" sqref="E3"/>
    </sheetView>
  </sheetViews>
  <sheetFormatPr defaultColWidth="8.81640625" defaultRowHeight="14.5"/>
  <cols>
    <col min="1" max="1" width="1.81640625" customWidth="1"/>
    <col min="2" max="2" width="18.54296875" customWidth="1"/>
    <col min="3" max="3" width="15.1796875" customWidth="1"/>
    <col min="4" max="4" width="5.453125" style="30" customWidth="1"/>
    <col min="5" max="5" width="83.81640625" style="11" customWidth="1"/>
    <col min="6" max="6" width="62.1796875" customWidth="1"/>
    <col min="7" max="7" width="29" style="11" customWidth="1"/>
    <col min="8" max="8" width="13.453125" bestFit="1" customWidth="1"/>
    <col min="9" max="10" width="27.81640625" customWidth="1"/>
  </cols>
  <sheetData>
    <row r="1" spans="2:9">
      <c r="B1" s="10" t="s">
        <v>351</v>
      </c>
      <c r="C1" s="1" t="s">
        <v>352</v>
      </c>
      <c r="D1" s="12" t="s">
        <v>353</v>
      </c>
      <c r="E1" s="12" t="s">
        <v>354</v>
      </c>
      <c r="F1" s="12" t="s">
        <v>355</v>
      </c>
      <c r="G1" s="12" t="s">
        <v>356</v>
      </c>
      <c r="H1" s="1" t="s">
        <v>357</v>
      </c>
      <c r="I1" s="1" t="s">
        <v>358</v>
      </c>
    </row>
    <row r="2" spans="2:9" ht="18.5">
      <c r="B2" s="6" t="s">
        <v>520</v>
      </c>
      <c r="C2" s="31"/>
      <c r="D2" s="32"/>
      <c r="E2" s="32"/>
      <c r="F2" s="32"/>
      <c r="G2" s="32"/>
      <c r="H2" s="31"/>
      <c r="I2" s="31"/>
    </row>
    <row r="3" spans="2:9" ht="29">
      <c r="B3" s="24"/>
      <c r="C3" s="20">
        <v>1</v>
      </c>
      <c r="D3" s="20"/>
      <c r="E3" s="70" t="s">
        <v>521</v>
      </c>
      <c r="F3" s="37" t="s">
        <v>400</v>
      </c>
      <c r="G3" s="15"/>
      <c r="H3" s="38"/>
      <c r="I3" s="2"/>
    </row>
    <row r="4" spans="2:9">
      <c r="B4" s="24"/>
      <c r="C4" s="276">
        <v>2</v>
      </c>
      <c r="D4" s="276"/>
      <c r="E4" s="70" t="s">
        <v>522</v>
      </c>
      <c r="F4" s="37" t="s">
        <v>400</v>
      </c>
      <c r="G4" s="15"/>
      <c r="H4" s="38"/>
      <c r="I4" s="2"/>
    </row>
    <row r="5" spans="2:9" ht="29">
      <c r="B5" s="24"/>
      <c r="C5" s="277"/>
      <c r="D5" s="277"/>
      <c r="E5" s="72" t="s">
        <v>523</v>
      </c>
      <c r="F5" s="37" t="s">
        <v>400</v>
      </c>
      <c r="G5" s="15"/>
      <c r="H5" s="38"/>
      <c r="I5" s="2"/>
    </row>
    <row r="6" spans="2:9" ht="29">
      <c r="B6" s="24"/>
      <c r="C6" s="277"/>
      <c r="D6" s="277"/>
      <c r="E6" s="72" t="s">
        <v>524</v>
      </c>
      <c r="F6" s="37" t="s">
        <v>400</v>
      </c>
      <c r="G6" s="15"/>
      <c r="H6" s="38"/>
      <c r="I6" s="2"/>
    </row>
    <row r="7" spans="2:9">
      <c r="B7" s="24"/>
      <c r="C7" s="278"/>
      <c r="D7" s="278"/>
      <c r="E7" s="73" t="s">
        <v>525</v>
      </c>
      <c r="F7" s="37" t="s">
        <v>400</v>
      </c>
      <c r="G7" s="15"/>
      <c r="H7" s="38"/>
      <c r="I7" s="2"/>
    </row>
    <row r="8" spans="2:9" ht="87">
      <c r="B8" s="24"/>
      <c r="C8" s="15">
        <v>3</v>
      </c>
      <c r="D8" s="15"/>
      <c r="E8" s="70" t="s">
        <v>526</v>
      </c>
      <c r="F8" s="37" t="s">
        <v>400</v>
      </c>
      <c r="G8" s="15"/>
      <c r="H8" s="38"/>
      <c r="I8" s="2"/>
    </row>
    <row r="9" spans="2:9" ht="43.5" customHeight="1">
      <c r="B9" s="269" t="s">
        <v>527</v>
      </c>
      <c r="C9" s="15">
        <v>1</v>
      </c>
      <c r="D9" s="15"/>
      <c r="E9" s="70" t="s">
        <v>528</v>
      </c>
      <c r="F9" s="37" t="s">
        <v>400</v>
      </c>
      <c r="G9" s="15"/>
      <c r="H9" s="38"/>
      <c r="I9" s="2"/>
    </row>
    <row r="10" spans="2:9">
      <c r="B10" s="270"/>
      <c r="C10" s="276">
        <v>2</v>
      </c>
      <c r="D10" s="15"/>
      <c r="E10" s="70" t="s">
        <v>529</v>
      </c>
      <c r="F10" s="37" t="s">
        <v>400</v>
      </c>
      <c r="G10" s="15"/>
      <c r="H10" s="38"/>
      <c r="I10" s="2"/>
    </row>
    <row r="11" spans="2:9">
      <c r="B11" s="270"/>
      <c r="C11" s="277"/>
      <c r="D11" s="15">
        <v>1</v>
      </c>
      <c r="E11" s="70" t="s">
        <v>530</v>
      </c>
      <c r="F11" s="37" t="s">
        <v>400</v>
      </c>
      <c r="G11" s="15"/>
      <c r="H11" s="38"/>
      <c r="I11" s="2"/>
    </row>
    <row r="12" spans="2:9">
      <c r="B12" s="270"/>
      <c r="C12" s="277"/>
      <c r="D12" s="15">
        <v>2</v>
      </c>
      <c r="E12" s="70" t="s">
        <v>531</v>
      </c>
      <c r="F12" s="37" t="s">
        <v>400</v>
      </c>
      <c r="G12" s="15"/>
      <c r="H12" s="40"/>
      <c r="I12" s="15"/>
    </row>
    <row r="13" spans="2:9">
      <c r="B13" s="270"/>
      <c r="C13" s="277"/>
      <c r="D13" s="15">
        <v>3</v>
      </c>
      <c r="E13" s="70" t="s">
        <v>532</v>
      </c>
      <c r="F13" s="37" t="s">
        <v>400</v>
      </c>
      <c r="G13" s="15"/>
      <c r="H13" s="40"/>
      <c r="I13" s="15"/>
    </row>
    <row r="14" spans="2:9">
      <c r="B14" s="270"/>
      <c r="C14" s="277"/>
      <c r="D14" s="15">
        <v>4</v>
      </c>
      <c r="E14" s="70" t="s">
        <v>533</v>
      </c>
      <c r="F14" s="37" t="s">
        <v>400</v>
      </c>
      <c r="G14" s="15"/>
      <c r="H14" s="40"/>
      <c r="I14" s="15"/>
    </row>
    <row r="15" spans="2:9">
      <c r="B15" s="270"/>
      <c r="C15" s="277"/>
      <c r="D15" s="15">
        <v>5</v>
      </c>
      <c r="E15" s="70" t="s">
        <v>534</v>
      </c>
      <c r="F15" s="37" t="s">
        <v>400</v>
      </c>
      <c r="G15" s="15"/>
      <c r="H15" s="40"/>
      <c r="I15" s="15"/>
    </row>
    <row r="16" spans="2:9">
      <c r="B16" s="270"/>
      <c r="C16" s="277"/>
      <c r="D16" s="15">
        <v>6</v>
      </c>
      <c r="E16" s="70" t="s">
        <v>535</v>
      </c>
      <c r="F16" s="37" t="s">
        <v>400</v>
      </c>
      <c r="G16" s="15"/>
      <c r="H16" s="40"/>
      <c r="I16" s="15"/>
    </row>
    <row r="17" spans="2:9">
      <c r="B17" s="270"/>
      <c r="C17" s="277"/>
      <c r="D17" s="15">
        <v>7</v>
      </c>
      <c r="E17" s="70" t="s">
        <v>536</v>
      </c>
      <c r="F17" s="37" t="s">
        <v>400</v>
      </c>
      <c r="G17" s="15"/>
      <c r="H17" s="40"/>
      <c r="I17" s="15"/>
    </row>
    <row r="18" spans="2:9">
      <c r="B18" s="270"/>
      <c r="C18" s="277"/>
      <c r="D18" s="15">
        <v>8</v>
      </c>
      <c r="E18" s="70" t="s">
        <v>537</v>
      </c>
      <c r="F18" s="37" t="s">
        <v>400</v>
      </c>
      <c r="G18" s="15"/>
      <c r="H18" s="40"/>
      <c r="I18" s="15"/>
    </row>
    <row r="19" spans="2:9">
      <c r="B19" s="270"/>
      <c r="C19" s="277"/>
      <c r="D19" s="15">
        <v>9</v>
      </c>
      <c r="E19" s="70" t="s">
        <v>538</v>
      </c>
      <c r="F19" s="37" t="s">
        <v>400</v>
      </c>
      <c r="G19" s="15"/>
      <c r="H19" s="40"/>
      <c r="I19" s="15"/>
    </row>
    <row r="20" spans="2:9">
      <c r="B20" s="270"/>
      <c r="C20" s="278"/>
      <c r="D20" s="15">
        <v>10</v>
      </c>
      <c r="E20" s="70" t="s">
        <v>539</v>
      </c>
      <c r="F20" s="37" t="s">
        <v>400</v>
      </c>
      <c r="G20" s="15"/>
      <c r="H20" s="40"/>
      <c r="I20" s="15"/>
    </row>
    <row r="21" spans="2:9" ht="116">
      <c r="B21" s="270"/>
      <c r="C21" s="28">
        <v>3</v>
      </c>
      <c r="D21" s="15"/>
      <c r="E21" s="70" t="s">
        <v>540</v>
      </c>
      <c r="F21" s="37" t="s">
        <v>400</v>
      </c>
      <c r="G21" s="15"/>
      <c r="H21" s="40"/>
      <c r="I21" s="15"/>
    </row>
    <row r="22" spans="2:9" ht="43.5">
      <c r="B22" s="271"/>
      <c r="C22" s="15">
        <v>4</v>
      </c>
      <c r="D22" s="15"/>
      <c r="E22" s="70" t="s">
        <v>541</v>
      </c>
      <c r="F22" s="37" t="s">
        <v>400</v>
      </c>
      <c r="G22" s="15"/>
      <c r="H22" s="40"/>
      <c r="I22" s="15"/>
    </row>
    <row r="23" spans="2:9" ht="29">
      <c r="B23" s="269" t="s">
        <v>542</v>
      </c>
      <c r="C23" s="14"/>
      <c r="D23" s="15"/>
      <c r="E23" s="70" t="s">
        <v>543</v>
      </c>
      <c r="F23" s="14" t="s">
        <v>443</v>
      </c>
      <c r="G23" s="15"/>
      <c r="H23" s="40"/>
      <c r="I23" s="15"/>
    </row>
    <row r="24" spans="2:9">
      <c r="B24" s="270"/>
      <c r="C24" s="14"/>
      <c r="D24" s="63">
        <v>1</v>
      </c>
      <c r="E24" s="70" t="s">
        <v>544</v>
      </c>
      <c r="F24" s="14"/>
      <c r="G24" s="15"/>
      <c r="H24" s="40"/>
      <c r="I24" s="15"/>
    </row>
    <row r="25" spans="2:9">
      <c r="B25" s="270"/>
      <c r="C25" s="14"/>
      <c r="D25" s="63">
        <v>2</v>
      </c>
      <c r="E25" s="70" t="s">
        <v>545</v>
      </c>
      <c r="F25" s="5"/>
      <c r="G25" s="15"/>
      <c r="H25" s="40"/>
      <c r="I25" s="15"/>
    </row>
    <row r="26" spans="2:9">
      <c r="B26" s="270"/>
      <c r="C26" s="14"/>
      <c r="D26" s="63">
        <v>3</v>
      </c>
      <c r="E26" s="70" t="s">
        <v>546</v>
      </c>
      <c r="F26" s="5"/>
      <c r="G26" s="15"/>
      <c r="H26" s="40"/>
      <c r="I26" s="15"/>
    </row>
    <row r="27" spans="2:9" ht="29">
      <c r="B27" s="270"/>
      <c r="C27" s="14"/>
      <c r="D27" s="63">
        <v>4</v>
      </c>
      <c r="E27" s="70" t="s">
        <v>547</v>
      </c>
      <c r="F27" s="49"/>
      <c r="G27" s="15"/>
      <c r="H27" s="40"/>
      <c r="I27" s="59"/>
    </row>
    <row r="28" spans="2:9">
      <c r="B28" s="270"/>
      <c r="C28" s="14"/>
      <c r="D28" s="63">
        <v>5</v>
      </c>
      <c r="E28" s="71" t="s">
        <v>548</v>
      </c>
      <c r="F28" s="43"/>
      <c r="G28" s="15"/>
      <c r="H28" s="38"/>
      <c r="I28" s="15"/>
    </row>
    <row r="29" spans="2:9" ht="29">
      <c r="B29" s="270"/>
      <c r="C29" s="14"/>
      <c r="D29" s="63">
        <v>6</v>
      </c>
      <c r="E29" s="71" t="s">
        <v>549</v>
      </c>
      <c r="F29" s="5"/>
      <c r="G29" s="15"/>
      <c r="H29" s="38"/>
      <c r="I29" s="15"/>
    </row>
    <row r="30" spans="2:9">
      <c r="B30" s="270"/>
      <c r="C30" s="14"/>
      <c r="D30" s="63">
        <v>7</v>
      </c>
      <c r="E30" s="71" t="s">
        <v>550</v>
      </c>
      <c r="F30" s="11"/>
      <c r="G30" s="15"/>
      <c r="H30" s="38"/>
      <c r="I30" s="2"/>
    </row>
    <row r="31" spans="2:9" ht="29">
      <c r="B31" s="270"/>
      <c r="C31" s="14"/>
      <c r="D31" s="64">
        <v>8</v>
      </c>
      <c r="E31" s="71" t="s">
        <v>551</v>
      </c>
      <c r="F31" s="4"/>
      <c r="G31" s="15"/>
      <c r="H31" s="38"/>
      <c r="I31" s="2"/>
    </row>
    <row r="32" spans="2:9">
      <c r="B32" s="270"/>
      <c r="C32" s="7"/>
      <c r="D32" s="63">
        <v>9</v>
      </c>
      <c r="E32" s="71" t="s">
        <v>552</v>
      </c>
      <c r="F32" s="43"/>
      <c r="G32" s="15"/>
      <c r="H32" s="38"/>
      <c r="I32" s="15"/>
    </row>
    <row r="33" spans="2:9" ht="29">
      <c r="B33" s="270"/>
      <c r="C33" s="7"/>
      <c r="D33" s="63">
        <v>10</v>
      </c>
      <c r="E33" s="71" t="s">
        <v>553</v>
      </c>
      <c r="F33" s="4"/>
      <c r="G33" s="15"/>
      <c r="H33" s="38"/>
      <c r="I33" s="66"/>
    </row>
    <row r="34" spans="2:9">
      <c r="B34" s="270"/>
      <c r="C34" s="7"/>
      <c r="D34" s="63">
        <v>11</v>
      </c>
      <c r="E34" s="71" t="s">
        <v>554</v>
      </c>
      <c r="F34" s="4"/>
      <c r="G34" s="15"/>
      <c r="H34" s="38"/>
      <c r="I34" s="2"/>
    </row>
    <row r="35" spans="2:9" ht="43.5">
      <c r="B35" s="270"/>
      <c r="C35" s="16" t="s">
        <v>555</v>
      </c>
      <c r="D35" s="63">
        <v>1</v>
      </c>
      <c r="E35" s="71" t="s">
        <v>556</v>
      </c>
      <c r="F35" s="42"/>
      <c r="G35" s="15"/>
      <c r="H35" s="38"/>
      <c r="I35" s="15"/>
    </row>
    <row r="36" spans="2:9" ht="58">
      <c r="B36" s="270"/>
      <c r="C36" s="16" t="s">
        <v>557</v>
      </c>
      <c r="D36" s="63">
        <v>1</v>
      </c>
      <c r="E36" s="71" t="s">
        <v>558</v>
      </c>
      <c r="F36" s="4"/>
      <c r="G36" s="15"/>
      <c r="H36" s="38"/>
      <c r="I36" s="2"/>
    </row>
    <row r="37" spans="2:9" ht="43.5">
      <c r="B37" s="270"/>
      <c r="C37" s="275" t="s">
        <v>559</v>
      </c>
      <c r="D37" s="63">
        <v>1</v>
      </c>
      <c r="E37" s="71" t="s">
        <v>560</v>
      </c>
      <c r="F37" s="4"/>
      <c r="G37" s="15"/>
      <c r="H37" s="38"/>
      <c r="I37" s="2"/>
    </row>
    <row r="38" spans="2:9" ht="29">
      <c r="B38" s="270"/>
      <c r="C38" s="275"/>
      <c r="D38" s="63">
        <v>2</v>
      </c>
      <c r="E38" s="71" t="s">
        <v>561</v>
      </c>
      <c r="F38" s="4"/>
      <c r="G38" s="15"/>
      <c r="H38" s="38"/>
      <c r="I38" s="2"/>
    </row>
    <row r="39" spans="2:9" ht="29">
      <c r="B39" s="270"/>
      <c r="C39" s="275"/>
      <c r="D39" s="63">
        <v>3</v>
      </c>
      <c r="E39" s="71" t="s">
        <v>562</v>
      </c>
      <c r="F39" s="4"/>
      <c r="G39" s="15"/>
      <c r="H39" s="38"/>
      <c r="I39" s="2"/>
    </row>
    <row r="40" spans="2:9">
      <c r="B40" s="270"/>
      <c r="C40" s="275"/>
      <c r="D40" s="63">
        <v>4</v>
      </c>
      <c r="E40" s="71" t="s">
        <v>563</v>
      </c>
      <c r="F40" s="67"/>
      <c r="G40" s="15"/>
      <c r="H40" s="38"/>
      <c r="I40" s="2"/>
    </row>
    <row r="41" spans="2:9" ht="29">
      <c r="B41" s="270"/>
      <c r="C41" s="275" t="s">
        <v>564</v>
      </c>
      <c r="D41" s="63">
        <v>1</v>
      </c>
      <c r="E41" s="71" t="s">
        <v>565</v>
      </c>
      <c r="F41" s="68"/>
      <c r="G41" s="15"/>
      <c r="H41" s="38"/>
      <c r="I41" s="2"/>
    </row>
    <row r="42" spans="2:9" ht="29">
      <c r="B42" s="270"/>
      <c r="C42" s="275"/>
      <c r="D42" s="63">
        <v>2</v>
      </c>
      <c r="E42" s="71" t="s">
        <v>566</v>
      </c>
      <c r="F42" s="4"/>
      <c r="G42" s="15"/>
      <c r="H42" s="38"/>
      <c r="I42" s="15"/>
    </row>
    <row r="43" spans="2:9" ht="43.5">
      <c r="B43" s="270"/>
      <c r="C43" s="275"/>
      <c r="D43" s="63">
        <v>3</v>
      </c>
      <c r="E43" s="71" t="s">
        <v>567</v>
      </c>
      <c r="F43" s="4"/>
      <c r="G43" s="15"/>
      <c r="H43" s="38"/>
      <c r="I43" s="15"/>
    </row>
    <row r="44" spans="2:9" ht="72.5">
      <c r="B44" s="270"/>
      <c r="C44" s="275"/>
      <c r="D44" s="63">
        <v>4</v>
      </c>
      <c r="E44" s="71" t="s">
        <v>568</v>
      </c>
      <c r="F44" s="4"/>
      <c r="G44" s="15"/>
      <c r="H44" s="38"/>
      <c r="I44" s="15"/>
    </row>
    <row r="45" spans="2:9" ht="87">
      <c r="B45" s="270"/>
      <c r="C45" s="16" t="s">
        <v>569</v>
      </c>
      <c r="D45" s="63">
        <v>1</v>
      </c>
      <c r="E45" s="71" t="s">
        <v>570</v>
      </c>
      <c r="F45" s="4"/>
      <c r="G45" s="15"/>
      <c r="H45" s="38"/>
      <c r="I45" s="15"/>
    </row>
    <row r="46" spans="2:9" ht="72.5">
      <c r="B46" s="270"/>
      <c r="C46" s="16" t="s">
        <v>571</v>
      </c>
      <c r="D46" s="63">
        <v>1</v>
      </c>
      <c r="E46" s="71" t="s">
        <v>572</v>
      </c>
      <c r="F46" s="4"/>
      <c r="G46" s="15"/>
      <c r="H46" s="38"/>
      <c r="I46" s="2"/>
    </row>
    <row r="47" spans="2:9" ht="43.5">
      <c r="B47" s="270"/>
      <c r="C47" s="16" t="s">
        <v>573</v>
      </c>
      <c r="D47" s="63">
        <v>1</v>
      </c>
      <c r="E47" s="71" t="s">
        <v>574</v>
      </c>
      <c r="F47" s="21"/>
      <c r="G47" s="15"/>
      <c r="H47" s="38"/>
      <c r="I47" s="15"/>
    </row>
    <row r="48" spans="2:9" ht="58">
      <c r="B48" s="270"/>
      <c r="C48" s="16" t="s">
        <v>575</v>
      </c>
      <c r="D48" s="63">
        <v>1</v>
      </c>
      <c r="E48" s="71" t="s">
        <v>576</v>
      </c>
      <c r="F48" s="4"/>
      <c r="G48" s="15"/>
      <c r="H48" s="38"/>
      <c r="I48" s="2"/>
    </row>
    <row r="49" spans="2:9" ht="29">
      <c r="B49" s="270"/>
      <c r="C49" s="16" t="s">
        <v>577</v>
      </c>
      <c r="D49" s="63">
        <v>1</v>
      </c>
      <c r="E49" s="71" t="s">
        <v>578</v>
      </c>
      <c r="F49" s="4"/>
      <c r="G49" s="15"/>
      <c r="H49" s="38"/>
      <c r="I49" s="2"/>
    </row>
    <row r="50" spans="2:9" ht="29">
      <c r="B50" s="270"/>
      <c r="C50" s="16" t="s">
        <v>579</v>
      </c>
      <c r="D50" s="63">
        <v>1</v>
      </c>
      <c r="E50" s="71" t="s">
        <v>580</v>
      </c>
      <c r="F50" s="4"/>
      <c r="G50" s="15"/>
      <c r="H50" s="38"/>
      <c r="I50" s="15"/>
    </row>
    <row r="51" spans="2:9" ht="29">
      <c r="B51" s="270"/>
      <c r="C51" s="16" t="s">
        <v>581</v>
      </c>
      <c r="D51" s="63">
        <v>1</v>
      </c>
      <c r="E51" s="71" t="s">
        <v>582</v>
      </c>
      <c r="F51" s="14"/>
      <c r="G51" s="15"/>
      <c r="H51" s="38"/>
      <c r="I51" s="2"/>
    </row>
    <row r="52" spans="2:9" ht="43.5">
      <c r="B52" s="271"/>
      <c r="C52" s="16" t="s">
        <v>583</v>
      </c>
      <c r="D52" s="63">
        <v>1</v>
      </c>
      <c r="E52" s="71" t="s">
        <v>584</v>
      </c>
      <c r="F52" s="14"/>
      <c r="G52" s="15"/>
      <c r="H52" s="38"/>
      <c r="I52" s="15"/>
    </row>
  </sheetData>
  <autoFilter ref="B1:I52" xr:uid="{00000000-0009-0000-0000-000019000000}"/>
  <mergeCells count="7">
    <mergeCell ref="C37:C40"/>
    <mergeCell ref="C41:C44"/>
    <mergeCell ref="B23:B52"/>
    <mergeCell ref="D4:D7"/>
    <mergeCell ref="C4:C7"/>
    <mergeCell ref="C10:C20"/>
    <mergeCell ref="B9:B22"/>
  </mergeCells>
  <dataValidations count="1">
    <dataValidation type="list" allowBlank="1" showInputMessage="1" showErrorMessage="1" sqref="G1:H1048576" xr:uid="{00000000-0002-0000-1900-000000000000}">
      <formula1>#REF!</formula1>
    </dataValidation>
  </dataValidations>
  <pageMargins left="0.7" right="0.7" top="0.75" bottom="0.75" header="0.3" footer="0.3"/>
  <pageSetup orientation="portrait" horizontalDpi="4294967293" verticalDpi="4294967293"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499984740745262"/>
  </sheetPr>
  <dimension ref="B1:I49"/>
  <sheetViews>
    <sheetView showGridLines="0" topLeftCell="B1" zoomScale="80" zoomScaleNormal="80" workbookViewId="0">
      <selection activeCell="E1" sqref="E1"/>
    </sheetView>
  </sheetViews>
  <sheetFormatPr defaultColWidth="8.81640625" defaultRowHeight="14.5"/>
  <cols>
    <col min="1" max="1" width="1.81640625" customWidth="1"/>
    <col min="2" max="2" width="18.54296875" customWidth="1"/>
    <col min="3" max="3" width="13" customWidth="1"/>
    <col min="4" max="4" width="5.453125" style="8" customWidth="1"/>
    <col min="5" max="5" width="66.1796875" style="11" customWidth="1"/>
    <col min="6" max="6" width="62.1796875" customWidth="1"/>
    <col min="7" max="7" width="26.453125" style="11" customWidth="1"/>
    <col min="8" max="8" width="13.453125" bestFit="1" customWidth="1"/>
    <col min="9" max="9" width="19.453125" bestFit="1" customWidth="1"/>
  </cols>
  <sheetData>
    <row r="1" spans="2:9">
      <c r="B1" s="10" t="s">
        <v>351</v>
      </c>
      <c r="C1" s="1" t="s">
        <v>352</v>
      </c>
      <c r="D1" s="12" t="s">
        <v>353</v>
      </c>
      <c r="E1" s="12" t="s">
        <v>354</v>
      </c>
      <c r="F1" s="12" t="s">
        <v>355</v>
      </c>
      <c r="G1" s="12" t="s">
        <v>356</v>
      </c>
      <c r="H1" s="1" t="s">
        <v>357</v>
      </c>
      <c r="I1" s="1" t="s">
        <v>358</v>
      </c>
    </row>
    <row r="2" spans="2:9" ht="18.5">
      <c r="B2" s="6" t="s">
        <v>585</v>
      </c>
      <c r="C2" s="33"/>
      <c r="D2" s="32"/>
      <c r="E2" s="32"/>
      <c r="F2" s="32"/>
      <c r="G2" s="32"/>
      <c r="H2" s="31"/>
      <c r="I2" s="31"/>
    </row>
    <row r="3" spans="2:9" ht="145">
      <c r="B3" s="24"/>
      <c r="C3" s="7"/>
      <c r="D3" s="22"/>
      <c r="E3" s="5" t="s">
        <v>586</v>
      </c>
      <c r="F3" s="37" t="s">
        <v>400</v>
      </c>
      <c r="G3" s="15"/>
      <c r="H3" s="38"/>
      <c r="I3" s="2"/>
    </row>
    <row r="4" spans="2:9" ht="29">
      <c r="B4" s="269" t="s">
        <v>587</v>
      </c>
      <c r="C4" s="19"/>
      <c r="D4" s="15"/>
      <c r="E4" s="25" t="s">
        <v>588</v>
      </c>
      <c r="F4" s="78" t="s">
        <v>443</v>
      </c>
      <c r="G4" s="15"/>
      <c r="H4" s="38"/>
      <c r="I4" s="2"/>
    </row>
    <row r="5" spans="2:9" ht="29">
      <c r="B5" s="270"/>
      <c r="C5" s="24"/>
      <c r="D5" s="63">
        <v>1</v>
      </c>
      <c r="E5" s="5" t="s">
        <v>589</v>
      </c>
      <c r="F5" s="5"/>
      <c r="G5" s="15" t="s">
        <v>364</v>
      </c>
      <c r="H5" s="38"/>
      <c r="I5" s="15"/>
    </row>
    <row r="6" spans="2:9" ht="33.75" customHeight="1">
      <c r="B6" s="270"/>
      <c r="C6" s="24"/>
      <c r="D6" s="63">
        <v>2</v>
      </c>
      <c r="E6" s="5" t="s">
        <v>590</v>
      </c>
      <c r="F6" s="58"/>
      <c r="G6" s="15" t="s">
        <v>364</v>
      </c>
      <c r="H6" s="38"/>
      <c r="I6" s="2"/>
    </row>
    <row r="7" spans="2:9">
      <c r="B7" s="270"/>
      <c r="C7" s="24"/>
      <c r="D7" s="63">
        <v>3</v>
      </c>
      <c r="E7" s="5" t="s">
        <v>591</v>
      </c>
      <c r="F7" s="21"/>
      <c r="G7" s="15" t="s">
        <v>364</v>
      </c>
      <c r="H7" s="38"/>
      <c r="I7" s="2"/>
    </row>
    <row r="8" spans="2:9" ht="29">
      <c r="B8" s="270"/>
      <c r="C8" s="24"/>
      <c r="D8" s="63">
        <v>4</v>
      </c>
      <c r="E8" s="5" t="s">
        <v>592</v>
      </c>
      <c r="F8" s="4"/>
      <c r="G8" s="15" t="s">
        <v>364</v>
      </c>
      <c r="H8" s="38"/>
      <c r="I8" s="2"/>
    </row>
    <row r="9" spans="2:9" ht="43.5">
      <c r="B9" s="270"/>
      <c r="C9" s="24"/>
      <c r="D9" s="63">
        <v>5</v>
      </c>
      <c r="E9" s="70" t="s">
        <v>593</v>
      </c>
      <c r="F9" s="9"/>
      <c r="G9" s="15" t="s">
        <v>364</v>
      </c>
      <c r="H9" s="38"/>
      <c r="I9" s="2"/>
    </row>
    <row r="10" spans="2:9" ht="29">
      <c r="B10" s="270"/>
      <c r="C10" s="24"/>
      <c r="D10" s="63">
        <v>6</v>
      </c>
      <c r="E10" s="70" t="s">
        <v>594</v>
      </c>
      <c r="F10" s="21"/>
      <c r="G10" s="15" t="s">
        <v>364</v>
      </c>
      <c r="H10" s="38"/>
      <c r="I10" s="2"/>
    </row>
    <row r="11" spans="2:9" ht="29">
      <c r="B11" s="270"/>
      <c r="C11" s="24"/>
      <c r="D11" s="63">
        <v>7</v>
      </c>
      <c r="E11" s="70" t="s">
        <v>595</v>
      </c>
      <c r="F11" s="13"/>
      <c r="G11" s="15" t="s">
        <v>364</v>
      </c>
      <c r="H11" s="38"/>
      <c r="I11" s="2"/>
    </row>
    <row r="12" spans="2:9">
      <c r="B12" s="270"/>
      <c r="C12" s="24"/>
      <c r="D12" s="63">
        <v>8</v>
      </c>
      <c r="E12" s="70" t="s">
        <v>596</v>
      </c>
      <c r="F12" s="5"/>
      <c r="G12" s="15" t="s">
        <v>364</v>
      </c>
      <c r="H12" s="40"/>
      <c r="I12" s="15"/>
    </row>
    <row r="13" spans="2:9" ht="29">
      <c r="B13" s="270"/>
      <c r="C13" s="24"/>
      <c r="D13" s="63">
        <v>9</v>
      </c>
      <c r="E13" s="5" t="s">
        <v>597</v>
      </c>
      <c r="F13" s="5"/>
      <c r="G13" s="15" t="s">
        <v>364</v>
      </c>
      <c r="H13" s="40"/>
      <c r="I13" s="15"/>
    </row>
    <row r="14" spans="2:9" ht="29">
      <c r="B14" s="270"/>
      <c r="C14" s="24"/>
      <c r="D14" s="63">
        <v>10</v>
      </c>
      <c r="E14" s="5" t="s">
        <v>598</v>
      </c>
      <c r="F14" s="5"/>
      <c r="G14" s="15" t="s">
        <v>364</v>
      </c>
      <c r="H14" s="40"/>
      <c r="I14" s="15"/>
    </row>
    <row r="15" spans="2:9" ht="29">
      <c r="B15" s="270"/>
      <c r="C15" s="24"/>
      <c r="D15" s="63">
        <v>11</v>
      </c>
      <c r="E15" s="5" t="s">
        <v>599</v>
      </c>
      <c r="F15" s="5"/>
      <c r="G15" s="15" t="s">
        <v>364</v>
      </c>
      <c r="H15" s="40"/>
      <c r="I15" s="15"/>
    </row>
    <row r="16" spans="2:9" ht="29">
      <c r="B16" s="271"/>
      <c r="C16" s="24"/>
      <c r="D16" s="63">
        <v>12</v>
      </c>
      <c r="E16" s="5" t="s">
        <v>600</v>
      </c>
      <c r="F16" s="54"/>
      <c r="G16" s="15" t="s">
        <v>364</v>
      </c>
      <c r="H16" s="40"/>
      <c r="I16" s="15"/>
    </row>
    <row r="17" spans="2:9">
      <c r="B17" s="23"/>
      <c r="C17" s="23"/>
      <c r="D17" s="30"/>
      <c r="E17" s="8"/>
      <c r="F17" s="8"/>
      <c r="G17" s="30"/>
      <c r="H17" s="30"/>
      <c r="I17" s="30"/>
    </row>
    <row r="18" spans="2:9">
      <c r="B18" s="23"/>
      <c r="C18" s="23"/>
      <c r="D18" s="30"/>
      <c r="E18" s="8"/>
      <c r="F18" s="8"/>
      <c r="G18" s="30"/>
      <c r="H18" s="30"/>
      <c r="I18" s="30"/>
    </row>
    <row r="19" spans="2:9">
      <c r="B19" s="23"/>
      <c r="C19" s="23"/>
      <c r="D19" s="30"/>
      <c r="E19" s="8"/>
      <c r="F19" s="8"/>
      <c r="G19" s="30"/>
      <c r="H19" s="30"/>
      <c r="I19" s="30"/>
    </row>
    <row r="20" spans="2:9">
      <c r="B20" s="23"/>
      <c r="C20" s="23"/>
      <c r="D20" s="30"/>
      <c r="E20" s="8"/>
      <c r="F20" s="8"/>
      <c r="G20" s="30"/>
      <c r="H20" s="30"/>
      <c r="I20" s="30"/>
    </row>
    <row r="21" spans="2:9">
      <c r="B21" s="23"/>
      <c r="C21" s="23"/>
      <c r="D21" s="30"/>
      <c r="E21" s="8"/>
      <c r="F21" s="8"/>
      <c r="G21" s="30"/>
      <c r="H21" s="30"/>
      <c r="I21" s="30"/>
    </row>
    <row r="22" spans="2:9">
      <c r="B22" s="23"/>
      <c r="C22" s="23"/>
      <c r="D22" s="30"/>
      <c r="E22" s="8"/>
      <c r="F22" s="8"/>
      <c r="G22" s="30"/>
      <c r="H22" s="30"/>
      <c r="I22" s="30"/>
    </row>
    <row r="23" spans="2:9">
      <c r="B23" s="23"/>
      <c r="C23" s="23"/>
      <c r="D23" s="30"/>
      <c r="E23" s="8"/>
      <c r="F23" s="8"/>
      <c r="G23" s="30"/>
      <c r="H23" s="30"/>
      <c r="I23" s="30"/>
    </row>
    <row r="24" spans="2:9">
      <c r="B24" s="23"/>
      <c r="C24" s="23"/>
      <c r="D24" s="30"/>
      <c r="E24" s="8"/>
      <c r="F24" s="8"/>
      <c r="G24" s="30"/>
      <c r="H24" s="30"/>
      <c r="I24" s="30"/>
    </row>
    <row r="25" spans="2:9" ht="43.5" customHeight="1">
      <c r="B25" s="23"/>
      <c r="C25" s="23"/>
      <c r="D25" s="30"/>
      <c r="E25" s="8"/>
      <c r="F25" s="8"/>
      <c r="G25" s="30"/>
      <c r="H25" s="30"/>
      <c r="I25" s="30"/>
    </row>
    <row r="26" spans="2:9">
      <c r="B26" s="23"/>
      <c r="C26" s="23"/>
      <c r="D26" s="30"/>
      <c r="E26" s="8"/>
      <c r="F26" s="8"/>
      <c r="G26" s="30"/>
      <c r="H26" s="30"/>
      <c r="I26" s="30"/>
    </row>
    <row r="27" spans="2:9">
      <c r="B27" s="23"/>
      <c r="C27" s="23"/>
      <c r="D27" s="30"/>
      <c r="E27" s="8"/>
      <c r="F27" s="8"/>
      <c r="G27" s="30"/>
      <c r="H27" s="30"/>
      <c r="I27" s="30"/>
    </row>
    <row r="28" spans="2:9">
      <c r="B28" s="23"/>
      <c r="C28" s="23"/>
      <c r="D28" s="30"/>
      <c r="E28" s="13"/>
    </row>
    <row r="29" spans="2:9">
      <c r="B29" s="23"/>
      <c r="C29" s="23"/>
      <c r="D29" s="30"/>
      <c r="E29" s="13"/>
    </row>
    <row r="30" spans="2:9">
      <c r="B30" s="23"/>
      <c r="C30" s="23"/>
      <c r="D30" s="30"/>
      <c r="E30" s="13"/>
    </row>
    <row r="31" spans="2:9">
      <c r="B31" s="23"/>
      <c r="C31" s="23"/>
      <c r="D31" s="30"/>
      <c r="E31" s="13"/>
    </row>
    <row r="32" spans="2:9">
      <c r="B32" s="23"/>
      <c r="C32" s="18"/>
      <c r="E32" s="13"/>
    </row>
    <row r="33" spans="2:5" ht="29.25" customHeight="1">
      <c r="B33" s="23"/>
      <c r="E33" s="13"/>
    </row>
    <row r="34" spans="2:5">
      <c r="B34" s="23"/>
      <c r="D34" s="30"/>
    </row>
    <row r="35" spans="2:5">
      <c r="B35" s="23"/>
      <c r="D35" s="30"/>
    </row>
    <row r="36" spans="2:5">
      <c r="B36" s="23"/>
      <c r="D36" s="30"/>
    </row>
    <row r="37" spans="2:5">
      <c r="B37" s="23"/>
      <c r="D37" s="30"/>
    </row>
    <row r="38" spans="2:5">
      <c r="B38" s="23"/>
      <c r="D38" s="30"/>
    </row>
    <row r="39" spans="2:5">
      <c r="B39" s="23"/>
      <c r="D39" s="30"/>
    </row>
    <row r="40" spans="2:5">
      <c r="B40" s="23"/>
      <c r="D40" s="30"/>
    </row>
    <row r="41" spans="2:5">
      <c r="B41" s="23"/>
      <c r="D41" s="30"/>
    </row>
    <row r="42" spans="2:5">
      <c r="B42" s="23"/>
      <c r="D42" s="30"/>
    </row>
    <row r="43" spans="2:5">
      <c r="B43" s="23"/>
      <c r="D43" s="30"/>
    </row>
    <row r="44" spans="2:5">
      <c r="B44" s="23"/>
      <c r="D44" s="30"/>
    </row>
    <row r="45" spans="2:5">
      <c r="B45" s="23"/>
      <c r="D45" s="30"/>
    </row>
    <row r="46" spans="2:5">
      <c r="B46" s="23"/>
      <c r="D46" s="30"/>
    </row>
    <row r="47" spans="2:5">
      <c r="B47" s="23"/>
      <c r="D47" s="30"/>
    </row>
    <row r="48" spans="2:5">
      <c r="B48" s="23"/>
      <c r="D48" s="30"/>
    </row>
    <row r="49" spans="2:4">
      <c r="B49" s="23"/>
      <c r="D49" s="30"/>
    </row>
  </sheetData>
  <mergeCells count="1">
    <mergeCell ref="B4:B16"/>
  </mergeCells>
  <dataValidations count="1">
    <dataValidation type="list" allowBlank="1" showInputMessage="1" showErrorMessage="1" sqref="G1:H1048576" xr:uid="{00000000-0002-0000-1A00-000000000000}">
      <formula1>#REF!</formula1>
    </dataValidation>
  </dataValidation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499984740745262"/>
  </sheetPr>
  <dimension ref="B1:I49"/>
  <sheetViews>
    <sheetView showGridLines="0" zoomScale="80" zoomScaleNormal="80" workbookViewId="0">
      <selection activeCell="E1" sqref="E1"/>
    </sheetView>
  </sheetViews>
  <sheetFormatPr defaultColWidth="8.81640625" defaultRowHeight="14.5"/>
  <cols>
    <col min="1" max="1" width="1.81640625" customWidth="1"/>
    <col min="2" max="2" width="18.54296875" customWidth="1"/>
    <col min="3" max="3" width="13" customWidth="1"/>
    <col min="4" max="4" width="5.453125" style="8" customWidth="1"/>
    <col min="5" max="5" width="66.1796875" style="11" customWidth="1"/>
    <col min="6" max="6" width="62.1796875" customWidth="1"/>
    <col min="7" max="7" width="26.81640625" style="11" customWidth="1"/>
    <col min="8" max="8" width="13.453125" bestFit="1" customWidth="1"/>
    <col min="9" max="9" width="19.453125" bestFit="1" customWidth="1"/>
  </cols>
  <sheetData>
    <row r="1" spans="2:9">
      <c r="B1" s="10" t="s">
        <v>351</v>
      </c>
      <c r="C1" s="1" t="s">
        <v>352</v>
      </c>
      <c r="D1" s="12" t="s">
        <v>353</v>
      </c>
      <c r="E1" s="12" t="s">
        <v>354</v>
      </c>
      <c r="F1" s="12" t="s">
        <v>355</v>
      </c>
      <c r="G1" s="12" t="s">
        <v>356</v>
      </c>
      <c r="H1" s="1" t="s">
        <v>357</v>
      </c>
      <c r="I1" s="1" t="s">
        <v>358</v>
      </c>
    </row>
    <row r="2" spans="2:9" ht="18.5">
      <c r="B2" s="6" t="s">
        <v>601</v>
      </c>
      <c r="C2" s="33"/>
      <c r="D2" s="32"/>
      <c r="E2" s="32"/>
      <c r="F2" s="32"/>
      <c r="G2" s="32"/>
      <c r="H2" s="31"/>
      <c r="I2" s="31"/>
    </row>
    <row r="3" spans="2:9" ht="58">
      <c r="B3" s="24"/>
      <c r="C3" s="7"/>
      <c r="D3" s="22"/>
      <c r="E3" s="5" t="s">
        <v>602</v>
      </c>
      <c r="F3" s="37" t="s">
        <v>400</v>
      </c>
      <c r="G3" s="15"/>
      <c r="H3" s="38"/>
      <c r="I3" s="2"/>
    </row>
    <row r="4" spans="2:9" ht="58">
      <c r="B4" s="24"/>
      <c r="C4" s="19"/>
      <c r="D4" s="15"/>
      <c r="E4" s="5" t="s">
        <v>603</v>
      </c>
      <c r="F4" s="37" t="s">
        <v>443</v>
      </c>
      <c r="G4" s="15"/>
      <c r="H4" s="38"/>
      <c r="I4" s="2"/>
    </row>
    <row r="5" spans="2:9" ht="29">
      <c r="B5" s="269" t="s">
        <v>604</v>
      </c>
      <c r="C5" s="24"/>
      <c r="D5" s="15"/>
      <c r="E5" s="25" t="s">
        <v>605</v>
      </c>
      <c r="F5" s="79"/>
      <c r="G5" s="15"/>
      <c r="H5" s="38"/>
      <c r="I5" s="2"/>
    </row>
    <row r="6" spans="2:9" ht="29">
      <c r="B6" s="270"/>
      <c r="C6" s="24"/>
      <c r="D6" s="63">
        <v>1</v>
      </c>
      <c r="E6" s="5" t="s">
        <v>606</v>
      </c>
      <c r="F6" s="5"/>
      <c r="G6" s="15"/>
      <c r="H6" s="38"/>
      <c r="I6" s="2"/>
    </row>
    <row r="7" spans="2:9" ht="29">
      <c r="B7" s="270"/>
      <c r="C7" s="24"/>
      <c r="D7" s="63">
        <v>2</v>
      </c>
      <c r="E7" s="5" t="s">
        <v>607</v>
      </c>
      <c r="F7" s="5"/>
      <c r="G7" s="15"/>
      <c r="H7" s="38"/>
      <c r="I7" s="2"/>
    </row>
    <row r="8" spans="2:9" ht="29">
      <c r="B8" s="270"/>
      <c r="C8" s="24"/>
      <c r="D8" s="63">
        <v>3</v>
      </c>
      <c r="E8" s="70" t="s">
        <v>608</v>
      </c>
      <c r="F8" s="5"/>
      <c r="G8" s="15"/>
      <c r="H8" s="38"/>
      <c r="I8" s="2"/>
    </row>
    <row r="9" spans="2:9" ht="29">
      <c r="B9" s="270"/>
      <c r="C9" s="24"/>
      <c r="D9" s="63">
        <v>4</v>
      </c>
      <c r="E9" s="70" t="s">
        <v>609</v>
      </c>
      <c r="F9" s="5"/>
      <c r="G9" s="15"/>
      <c r="H9" s="38"/>
      <c r="I9" s="2"/>
    </row>
    <row r="10" spans="2:9" ht="29">
      <c r="B10" s="270"/>
      <c r="C10" s="24"/>
      <c r="D10" s="63">
        <v>5</v>
      </c>
      <c r="E10" s="5" t="s">
        <v>610</v>
      </c>
      <c r="F10" s="5"/>
      <c r="G10" s="15"/>
      <c r="H10" s="38"/>
      <c r="I10" s="59"/>
    </row>
    <row r="11" spans="2:9" ht="43.5">
      <c r="B11" s="270"/>
      <c r="C11" s="24"/>
      <c r="D11" s="63">
        <v>6</v>
      </c>
      <c r="E11" s="5" t="s">
        <v>611</v>
      </c>
      <c r="F11" s="5"/>
      <c r="G11" s="15"/>
      <c r="H11" s="38"/>
      <c r="I11" s="2"/>
    </row>
    <row r="12" spans="2:9" ht="29">
      <c r="B12" s="270"/>
      <c r="C12" s="24"/>
      <c r="D12" s="63">
        <v>7</v>
      </c>
      <c r="E12" s="5" t="s">
        <v>612</v>
      </c>
      <c r="F12" s="5"/>
      <c r="G12" s="15"/>
      <c r="H12" s="40"/>
      <c r="I12" s="15"/>
    </row>
    <row r="13" spans="2:9" ht="29">
      <c r="B13" s="270"/>
      <c r="C13" s="24"/>
      <c r="D13" s="63">
        <v>8</v>
      </c>
      <c r="E13" s="5" t="s">
        <v>613</v>
      </c>
      <c r="F13" s="5"/>
      <c r="G13" s="15"/>
      <c r="H13" s="40"/>
      <c r="I13" s="15"/>
    </row>
    <row r="14" spans="2:9" ht="29">
      <c r="B14" s="270"/>
      <c r="C14" s="24"/>
      <c r="D14" s="63">
        <v>9</v>
      </c>
      <c r="E14" s="5" t="s">
        <v>614</v>
      </c>
      <c r="F14" s="5"/>
      <c r="G14" s="15"/>
      <c r="H14" s="40"/>
      <c r="I14" s="15"/>
    </row>
    <row r="15" spans="2:9" ht="29">
      <c r="B15" s="270"/>
      <c r="C15" s="24"/>
      <c r="D15" s="63">
        <v>10</v>
      </c>
      <c r="E15" s="5" t="s">
        <v>615</v>
      </c>
      <c r="F15" s="49"/>
      <c r="G15" s="15"/>
      <c r="H15" s="40"/>
      <c r="I15" s="50"/>
    </row>
    <row r="16" spans="2:9" ht="29">
      <c r="B16" s="271"/>
      <c r="C16" s="24"/>
      <c r="D16" s="63">
        <v>11</v>
      </c>
      <c r="E16" s="5" t="s">
        <v>616</v>
      </c>
      <c r="F16" s="5"/>
      <c r="G16" s="15"/>
      <c r="H16" s="40"/>
      <c r="I16" s="15"/>
    </row>
    <row r="17" spans="2:9">
      <c r="B17" s="23"/>
      <c r="C17" s="23"/>
      <c r="D17" s="30"/>
      <c r="E17" s="8"/>
      <c r="F17" s="8"/>
      <c r="G17" s="30"/>
      <c r="H17" s="30"/>
      <c r="I17" s="30"/>
    </row>
    <row r="18" spans="2:9">
      <c r="B18" s="23"/>
      <c r="C18" s="23"/>
      <c r="D18" s="30"/>
      <c r="E18" s="8"/>
      <c r="F18" s="8"/>
      <c r="G18" s="30"/>
      <c r="H18" s="30"/>
      <c r="I18" s="30"/>
    </row>
    <row r="19" spans="2:9">
      <c r="B19" s="23"/>
      <c r="C19" s="23"/>
      <c r="D19" s="30"/>
      <c r="E19" s="8"/>
      <c r="F19" s="8"/>
      <c r="G19" s="30"/>
      <c r="H19" s="30"/>
      <c r="I19" s="30"/>
    </row>
    <row r="20" spans="2:9">
      <c r="B20" s="23"/>
      <c r="C20" s="23"/>
      <c r="D20" s="30"/>
      <c r="E20" s="8"/>
      <c r="F20" s="8"/>
      <c r="G20" s="30"/>
      <c r="H20" s="30"/>
      <c r="I20" s="30"/>
    </row>
    <row r="21" spans="2:9">
      <c r="B21" s="23"/>
      <c r="C21" s="23"/>
      <c r="D21" s="30"/>
      <c r="E21" s="8"/>
      <c r="F21" s="8"/>
      <c r="G21" s="30"/>
      <c r="H21" s="30"/>
      <c r="I21" s="30"/>
    </row>
    <row r="22" spans="2:9">
      <c r="B22" s="23"/>
      <c r="C22" s="23"/>
      <c r="D22" s="30"/>
      <c r="E22" s="8"/>
      <c r="F22" s="8"/>
      <c r="G22" s="30"/>
      <c r="H22" s="30"/>
      <c r="I22" s="30"/>
    </row>
    <row r="23" spans="2:9">
      <c r="B23" s="23"/>
      <c r="C23" s="23"/>
      <c r="D23" s="30"/>
      <c r="E23" s="8"/>
      <c r="F23" s="8"/>
      <c r="G23" s="30"/>
      <c r="H23" s="30"/>
      <c r="I23" s="30"/>
    </row>
    <row r="24" spans="2:9">
      <c r="B24" s="23"/>
      <c r="C24" s="23"/>
      <c r="D24" s="30"/>
      <c r="E24" s="8"/>
      <c r="F24" s="8"/>
      <c r="G24" s="30"/>
      <c r="H24" s="30"/>
      <c r="I24" s="30"/>
    </row>
    <row r="25" spans="2:9" ht="43.5" customHeight="1">
      <c r="B25" s="23"/>
      <c r="C25" s="23"/>
      <c r="D25" s="30"/>
      <c r="E25" s="8"/>
      <c r="F25" s="8"/>
      <c r="G25" s="30"/>
      <c r="H25" s="30"/>
      <c r="I25" s="30"/>
    </row>
    <row r="26" spans="2:9">
      <c r="B26" s="23"/>
      <c r="C26" s="23"/>
      <c r="D26" s="30"/>
      <c r="E26" s="8"/>
      <c r="F26" s="8"/>
      <c r="G26" s="30"/>
      <c r="H26" s="30"/>
      <c r="I26" s="30"/>
    </row>
    <row r="27" spans="2:9">
      <c r="B27" s="23"/>
      <c r="C27" s="23"/>
      <c r="D27" s="30"/>
      <c r="E27" s="8"/>
      <c r="F27" s="8"/>
      <c r="G27" s="30"/>
      <c r="H27" s="30"/>
      <c r="I27" s="30"/>
    </row>
    <row r="28" spans="2:9">
      <c r="B28" s="23"/>
      <c r="C28" s="23"/>
      <c r="D28" s="30"/>
      <c r="E28" s="13"/>
    </row>
    <row r="29" spans="2:9">
      <c r="B29" s="23"/>
      <c r="C29" s="23"/>
      <c r="D29" s="30"/>
      <c r="E29" s="13"/>
    </row>
    <row r="30" spans="2:9">
      <c r="B30" s="23"/>
      <c r="C30" s="23"/>
      <c r="D30" s="30"/>
      <c r="E30" s="13"/>
    </row>
    <row r="31" spans="2:9">
      <c r="B31" s="23"/>
      <c r="C31" s="23"/>
      <c r="D31" s="30"/>
      <c r="E31" s="13"/>
    </row>
    <row r="32" spans="2:9">
      <c r="B32" s="23"/>
      <c r="C32" s="18"/>
      <c r="E32" s="13"/>
    </row>
    <row r="33" spans="2:5" ht="29.25" customHeight="1">
      <c r="B33" s="23"/>
      <c r="E33" s="13"/>
    </row>
    <row r="34" spans="2:5">
      <c r="B34" s="23"/>
      <c r="D34" s="30"/>
    </row>
    <row r="35" spans="2:5">
      <c r="B35" s="23"/>
      <c r="D35" s="30"/>
    </row>
    <row r="36" spans="2:5">
      <c r="B36" s="23"/>
      <c r="D36" s="30"/>
    </row>
    <row r="37" spans="2:5">
      <c r="B37" s="23"/>
      <c r="D37" s="30"/>
    </row>
    <row r="38" spans="2:5">
      <c r="B38" s="23"/>
      <c r="D38" s="30"/>
    </row>
    <row r="39" spans="2:5">
      <c r="B39" s="23"/>
      <c r="D39" s="30"/>
    </row>
    <row r="40" spans="2:5">
      <c r="B40" s="23"/>
      <c r="D40" s="30"/>
    </row>
    <row r="41" spans="2:5">
      <c r="B41" s="23"/>
      <c r="D41" s="30"/>
    </row>
    <row r="42" spans="2:5">
      <c r="B42" s="23"/>
      <c r="D42" s="30"/>
    </row>
    <row r="43" spans="2:5">
      <c r="B43" s="23"/>
      <c r="D43" s="30"/>
    </row>
    <row r="44" spans="2:5">
      <c r="B44" s="23"/>
      <c r="D44" s="30"/>
    </row>
    <row r="45" spans="2:5">
      <c r="B45" s="23"/>
      <c r="D45" s="30"/>
    </row>
    <row r="46" spans="2:5">
      <c r="B46" s="23"/>
      <c r="D46" s="30"/>
    </row>
    <row r="47" spans="2:5">
      <c r="B47" s="23"/>
      <c r="D47" s="30"/>
    </row>
    <row r="48" spans="2:5">
      <c r="B48" s="23"/>
      <c r="D48" s="30"/>
    </row>
    <row r="49" spans="2:4">
      <c r="B49" s="23"/>
      <c r="D49" s="30"/>
    </row>
  </sheetData>
  <mergeCells count="1">
    <mergeCell ref="B5:B16"/>
  </mergeCells>
  <dataValidations count="1">
    <dataValidation type="list" allowBlank="1" showInputMessage="1" showErrorMessage="1" sqref="G1:H1048576" xr:uid="{00000000-0002-0000-1B00-000000000000}">
      <formula1>#REF!</formula1>
    </dataValidation>
  </dataValidations>
  <pageMargins left="0.7" right="0.7" top="0.75" bottom="0.75" header="0.3" footer="0.3"/>
  <pageSetup orientation="portrait" horizontalDpi="4294967293" verticalDpi="4294967293"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499984740745262"/>
  </sheetPr>
  <dimension ref="B1:I45"/>
  <sheetViews>
    <sheetView showGridLines="0" zoomScale="80" zoomScaleNormal="80" workbookViewId="0">
      <selection activeCell="E1" sqref="E1"/>
    </sheetView>
  </sheetViews>
  <sheetFormatPr defaultColWidth="8.81640625" defaultRowHeight="14.5"/>
  <cols>
    <col min="1" max="1" width="1.81640625" customWidth="1"/>
    <col min="2" max="2" width="18.54296875" customWidth="1"/>
    <col min="3" max="3" width="13" customWidth="1"/>
    <col min="4" max="4" width="5.453125" style="8" customWidth="1"/>
    <col min="5" max="5" width="66.1796875" style="11" customWidth="1"/>
    <col min="6" max="6" width="62.1796875" customWidth="1"/>
    <col min="7" max="7" width="27.453125" style="11" customWidth="1"/>
    <col min="8" max="8" width="13.453125" bestFit="1" customWidth="1"/>
    <col min="9" max="9" width="19.453125" bestFit="1" customWidth="1"/>
  </cols>
  <sheetData>
    <row r="1" spans="2:9">
      <c r="B1" s="10" t="s">
        <v>351</v>
      </c>
      <c r="C1" s="1" t="s">
        <v>352</v>
      </c>
      <c r="D1" s="12" t="s">
        <v>353</v>
      </c>
      <c r="E1" s="12" t="s">
        <v>354</v>
      </c>
      <c r="F1" s="12" t="s">
        <v>355</v>
      </c>
      <c r="G1" s="12" t="s">
        <v>356</v>
      </c>
      <c r="H1" s="1" t="s">
        <v>357</v>
      </c>
      <c r="I1" s="1" t="s">
        <v>358</v>
      </c>
    </row>
    <row r="2" spans="2:9" ht="18.5">
      <c r="B2" s="6" t="s">
        <v>617</v>
      </c>
      <c r="C2" s="31"/>
      <c r="D2" s="32"/>
      <c r="E2" s="32"/>
      <c r="F2" s="32"/>
      <c r="G2" s="32"/>
      <c r="H2" s="31"/>
      <c r="I2" s="31"/>
    </row>
    <row r="3" spans="2:9" ht="29">
      <c r="B3" s="24"/>
      <c r="C3" s="7"/>
      <c r="D3" s="22"/>
      <c r="E3" s="5" t="s">
        <v>618</v>
      </c>
      <c r="F3" s="37" t="s">
        <v>396</v>
      </c>
      <c r="G3" s="15"/>
      <c r="H3" s="38"/>
      <c r="I3" s="2"/>
    </row>
    <row r="4" spans="2:9" ht="29">
      <c r="B4" s="16" t="s">
        <v>619</v>
      </c>
      <c r="C4" s="19"/>
      <c r="D4" s="15"/>
      <c r="E4" s="49" t="s">
        <v>620</v>
      </c>
      <c r="F4" s="37" t="s">
        <v>396</v>
      </c>
      <c r="G4" s="15"/>
      <c r="H4" s="38"/>
      <c r="I4" s="2"/>
    </row>
    <row r="5" spans="2:9" ht="29">
      <c r="B5" s="16" t="s">
        <v>621</v>
      </c>
      <c r="C5" s="24"/>
      <c r="D5" s="15"/>
      <c r="E5" s="5" t="s">
        <v>622</v>
      </c>
      <c r="F5" s="37" t="s">
        <v>443</v>
      </c>
      <c r="G5" s="15"/>
      <c r="H5" s="38"/>
      <c r="I5" s="2"/>
    </row>
    <row r="6" spans="2:9" ht="29.25" customHeight="1">
      <c r="B6" s="275" t="s">
        <v>623</v>
      </c>
      <c r="C6" s="24"/>
      <c r="D6" s="15"/>
      <c r="E6" s="5" t="s">
        <v>624</v>
      </c>
      <c r="F6" s="37" t="s">
        <v>443</v>
      </c>
      <c r="G6" s="15"/>
      <c r="H6" s="38"/>
      <c r="I6" s="2"/>
    </row>
    <row r="7" spans="2:9" ht="43.5">
      <c r="B7" s="275"/>
      <c r="C7" s="24"/>
      <c r="D7" s="15"/>
      <c r="E7" s="5" t="s">
        <v>625</v>
      </c>
      <c r="F7" s="37" t="s">
        <v>443</v>
      </c>
      <c r="G7" s="15"/>
      <c r="H7" s="38"/>
      <c r="I7" s="2"/>
    </row>
    <row r="8" spans="2:9" ht="58">
      <c r="B8" s="275"/>
      <c r="C8" s="24"/>
      <c r="D8" s="15"/>
      <c r="E8" s="5" t="s">
        <v>626</v>
      </c>
      <c r="F8" s="37" t="s">
        <v>443</v>
      </c>
      <c r="G8" s="15"/>
      <c r="H8" s="38"/>
      <c r="I8" s="2"/>
    </row>
    <row r="9" spans="2:9" ht="29.25" customHeight="1">
      <c r="B9" s="269" t="s">
        <v>627</v>
      </c>
      <c r="C9" s="24"/>
      <c r="D9" s="63">
        <v>1</v>
      </c>
      <c r="E9" s="5" t="s">
        <v>628</v>
      </c>
      <c r="F9" s="5"/>
      <c r="G9" s="15"/>
      <c r="H9" s="38"/>
      <c r="I9" s="2"/>
    </row>
    <row r="10" spans="2:9" ht="63" customHeight="1">
      <c r="B10" s="270"/>
      <c r="C10" s="24"/>
      <c r="D10" s="63">
        <v>2</v>
      </c>
      <c r="E10" s="5" t="s">
        <v>629</v>
      </c>
      <c r="F10" s="56"/>
      <c r="G10" s="15"/>
      <c r="H10" s="38"/>
      <c r="I10" s="2"/>
    </row>
    <row r="11" spans="2:9">
      <c r="B11" s="270"/>
      <c r="C11" s="24"/>
      <c r="D11" s="63">
        <v>3</v>
      </c>
      <c r="E11" s="5" t="s">
        <v>630</v>
      </c>
      <c r="F11" s="5"/>
      <c r="G11" s="15"/>
      <c r="H11" s="38"/>
      <c r="I11" s="2"/>
    </row>
    <row r="12" spans="2:9">
      <c r="B12" s="271"/>
      <c r="C12" s="24"/>
      <c r="D12" s="63">
        <v>4</v>
      </c>
      <c r="E12" s="5" t="s">
        <v>631</v>
      </c>
      <c r="F12" s="5"/>
      <c r="G12" s="15"/>
      <c r="H12" s="40"/>
      <c r="I12" s="2"/>
    </row>
    <row r="13" spans="2:9">
      <c r="B13" s="23"/>
      <c r="C13" s="23"/>
      <c r="D13" s="30"/>
      <c r="E13" s="8"/>
      <c r="F13" s="8"/>
      <c r="G13" s="30"/>
      <c r="H13" s="30"/>
      <c r="I13" s="30"/>
    </row>
    <row r="14" spans="2:9">
      <c r="B14" s="23"/>
      <c r="C14" s="23"/>
      <c r="D14" s="30"/>
      <c r="E14" s="8"/>
      <c r="F14" s="8"/>
      <c r="G14" s="30"/>
      <c r="H14" s="30"/>
      <c r="I14" s="30"/>
    </row>
    <row r="15" spans="2:9">
      <c r="B15" s="23"/>
      <c r="C15" s="23"/>
      <c r="D15" s="30"/>
      <c r="E15" s="8"/>
      <c r="F15" s="8"/>
      <c r="G15" s="30"/>
      <c r="H15" s="30"/>
      <c r="I15" s="30"/>
    </row>
    <row r="16" spans="2:9">
      <c r="B16" s="23"/>
      <c r="C16" s="23"/>
      <c r="D16" s="30"/>
      <c r="E16" s="8"/>
      <c r="F16" s="8"/>
      <c r="G16" s="30"/>
      <c r="H16" s="30"/>
      <c r="I16" s="30"/>
    </row>
    <row r="17" spans="2:9">
      <c r="B17" s="23"/>
      <c r="C17" s="23"/>
      <c r="D17" s="30"/>
      <c r="E17" s="8"/>
      <c r="F17" s="8"/>
      <c r="G17" s="30"/>
      <c r="H17" s="30"/>
      <c r="I17" s="30"/>
    </row>
    <row r="18" spans="2:9">
      <c r="B18" s="23"/>
      <c r="C18" s="23"/>
      <c r="D18" s="30"/>
      <c r="E18" s="8"/>
      <c r="F18" s="8"/>
      <c r="G18" s="30"/>
      <c r="H18" s="30"/>
      <c r="I18" s="30"/>
    </row>
    <row r="19" spans="2:9">
      <c r="B19" s="23"/>
      <c r="C19" s="23"/>
      <c r="D19" s="30"/>
      <c r="E19" s="8"/>
      <c r="F19" s="8"/>
      <c r="G19" s="30"/>
      <c r="H19" s="30"/>
      <c r="I19" s="30"/>
    </row>
    <row r="20" spans="2:9">
      <c r="B20" s="23"/>
      <c r="C20" s="23"/>
      <c r="D20" s="30"/>
      <c r="E20" s="8"/>
      <c r="F20" s="8"/>
      <c r="G20" s="30"/>
      <c r="H20" s="30"/>
      <c r="I20" s="30"/>
    </row>
    <row r="21" spans="2:9" ht="43.5" customHeight="1">
      <c r="B21" s="23"/>
      <c r="C21" s="23"/>
      <c r="D21" s="30"/>
      <c r="E21" s="8"/>
      <c r="F21" s="8"/>
      <c r="G21" s="30"/>
      <c r="H21" s="30"/>
      <c r="I21" s="30"/>
    </row>
    <row r="22" spans="2:9">
      <c r="B22" s="23"/>
      <c r="C22" s="23"/>
      <c r="D22" s="30"/>
      <c r="E22" s="8"/>
      <c r="F22" s="8"/>
      <c r="G22" s="30"/>
      <c r="H22" s="30"/>
      <c r="I22" s="30"/>
    </row>
    <row r="23" spans="2:9">
      <c r="B23" s="23"/>
      <c r="C23" s="23"/>
      <c r="D23" s="30"/>
      <c r="E23" s="8"/>
      <c r="F23" s="8"/>
      <c r="G23" s="30"/>
      <c r="H23" s="30"/>
      <c r="I23" s="30"/>
    </row>
    <row r="24" spans="2:9">
      <c r="B24" s="23"/>
      <c r="C24" s="23"/>
      <c r="D24" s="30"/>
      <c r="E24" s="13"/>
    </row>
    <row r="25" spans="2:9">
      <c r="B25" s="23"/>
      <c r="C25" s="23"/>
      <c r="D25" s="30"/>
      <c r="E25" s="13"/>
    </row>
    <row r="26" spans="2:9">
      <c r="B26" s="23"/>
      <c r="C26" s="23"/>
      <c r="D26" s="30"/>
      <c r="E26" s="13"/>
    </row>
    <row r="27" spans="2:9">
      <c r="B27" s="23"/>
      <c r="C27" s="23"/>
      <c r="D27" s="30"/>
      <c r="E27" s="13"/>
    </row>
    <row r="28" spans="2:9">
      <c r="B28" s="23"/>
      <c r="C28" s="18"/>
      <c r="E28" s="13"/>
    </row>
    <row r="29" spans="2:9" ht="29.25" customHeight="1">
      <c r="B29" s="23"/>
      <c r="E29" s="13"/>
    </row>
    <row r="30" spans="2:9">
      <c r="B30" s="23"/>
      <c r="D30" s="30"/>
    </row>
    <row r="31" spans="2:9">
      <c r="B31" s="23"/>
      <c r="D31" s="30"/>
    </row>
    <row r="32" spans="2:9">
      <c r="B32" s="23"/>
      <c r="D32" s="30"/>
    </row>
    <row r="33" spans="2:4">
      <c r="B33" s="23"/>
      <c r="D33" s="30"/>
    </row>
    <row r="34" spans="2:4">
      <c r="B34" s="23"/>
      <c r="D34" s="30"/>
    </row>
    <row r="35" spans="2:4">
      <c r="B35" s="23"/>
      <c r="D35" s="30"/>
    </row>
    <row r="36" spans="2:4">
      <c r="B36" s="23"/>
      <c r="D36" s="30"/>
    </row>
    <row r="37" spans="2:4">
      <c r="B37" s="23"/>
      <c r="D37" s="30"/>
    </row>
    <row r="38" spans="2:4">
      <c r="B38" s="23"/>
      <c r="D38" s="30"/>
    </row>
    <row r="39" spans="2:4">
      <c r="B39" s="23"/>
      <c r="D39" s="30"/>
    </row>
    <row r="40" spans="2:4">
      <c r="B40" s="23"/>
      <c r="D40" s="30"/>
    </row>
    <row r="41" spans="2:4">
      <c r="B41" s="23"/>
      <c r="D41" s="30"/>
    </row>
    <row r="42" spans="2:4">
      <c r="B42" s="23"/>
      <c r="D42" s="30"/>
    </row>
    <row r="43" spans="2:4">
      <c r="B43" s="23"/>
      <c r="D43" s="30"/>
    </row>
    <row r="44" spans="2:4">
      <c r="B44" s="23"/>
      <c r="D44" s="30"/>
    </row>
    <row r="45" spans="2:4">
      <c r="B45" s="23"/>
      <c r="D45" s="30"/>
    </row>
  </sheetData>
  <autoFilter ref="B1:I2" xr:uid="{00000000-0009-0000-0000-00001C000000}"/>
  <mergeCells count="2">
    <mergeCell ref="B6:B8"/>
    <mergeCell ref="B9:B12"/>
  </mergeCells>
  <dataValidations count="1">
    <dataValidation type="list" allowBlank="1" showInputMessage="1" showErrorMessage="1" sqref="G1:H1048576" xr:uid="{00000000-0002-0000-1C00-000000000000}">
      <formula1>#REF!</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499984740745262"/>
  </sheetPr>
  <dimension ref="B1:I40"/>
  <sheetViews>
    <sheetView showGridLines="0" zoomScale="80" zoomScaleNormal="80" workbookViewId="0">
      <selection activeCell="E1" sqref="E1"/>
    </sheetView>
  </sheetViews>
  <sheetFormatPr defaultColWidth="8.81640625" defaultRowHeight="14.5"/>
  <cols>
    <col min="1" max="1" width="1.81640625" customWidth="1"/>
    <col min="2" max="2" width="18.54296875" customWidth="1"/>
    <col min="3" max="3" width="13" customWidth="1"/>
    <col min="4" max="4" width="5.453125" style="8" customWidth="1"/>
    <col min="5" max="5" width="66.1796875" style="11" customWidth="1"/>
    <col min="6" max="6" width="62.1796875" customWidth="1"/>
    <col min="7" max="7" width="24" style="11" customWidth="1"/>
    <col min="8" max="8" width="12.81640625" customWidth="1"/>
    <col min="9" max="9" width="19.453125" bestFit="1" customWidth="1"/>
  </cols>
  <sheetData>
    <row r="1" spans="2:9">
      <c r="B1" s="10" t="s">
        <v>351</v>
      </c>
      <c r="C1" s="1" t="s">
        <v>352</v>
      </c>
      <c r="D1" s="12" t="s">
        <v>353</v>
      </c>
      <c r="E1" s="12" t="s">
        <v>354</v>
      </c>
      <c r="F1" s="12" t="s">
        <v>355</v>
      </c>
      <c r="G1" s="12" t="s">
        <v>356</v>
      </c>
      <c r="H1" s="1" t="s">
        <v>357</v>
      </c>
      <c r="I1" s="1" t="s">
        <v>358</v>
      </c>
    </row>
    <row r="2" spans="2:9" ht="18.5">
      <c r="B2" s="6" t="s">
        <v>632</v>
      </c>
      <c r="C2" s="33"/>
      <c r="D2" s="32"/>
      <c r="E2" s="32"/>
      <c r="F2" s="32"/>
      <c r="G2" s="32"/>
      <c r="H2" s="31"/>
      <c r="I2" s="31"/>
    </row>
    <row r="3" spans="2:9" ht="29">
      <c r="B3" s="24"/>
      <c r="C3" s="7"/>
      <c r="D3" s="22"/>
      <c r="E3" s="5" t="s">
        <v>633</v>
      </c>
      <c r="F3" s="9"/>
      <c r="G3" s="15"/>
      <c r="H3" s="38"/>
      <c r="I3" s="2"/>
    </row>
    <row r="4" spans="2:9" ht="29">
      <c r="B4" s="16"/>
      <c r="C4" s="19"/>
      <c r="D4" s="15"/>
      <c r="E4" s="5" t="s">
        <v>634</v>
      </c>
      <c r="F4" s="37" t="s">
        <v>635</v>
      </c>
      <c r="G4" s="15"/>
      <c r="H4" s="38"/>
      <c r="I4" s="2"/>
    </row>
    <row r="5" spans="2:9">
      <c r="B5" s="275" t="s">
        <v>636</v>
      </c>
      <c r="C5" s="24"/>
      <c r="D5" s="63">
        <v>1</v>
      </c>
      <c r="E5" s="5" t="s">
        <v>637</v>
      </c>
      <c r="F5" s="9"/>
      <c r="G5" s="15" t="s">
        <v>364</v>
      </c>
      <c r="H5" s="38"/>
      <c r="I5" s="15"/>
    </row>
    <row r="6" spans="2:9" ht="29">
      <c r="B6" s="275"/>
      <c r="C6" s="24"/>
      <c r="D6" s="63">
        <v>2</v>
      </c>
      <c r="E6" s="70" t="s">
        <v>638</v>
      </c>
      <c r="F6" s="37"/>
      <c r="G6" s="15" t="s">
        <v>364</v>
      </c>
      <c r="H6" s="38"/>
      <c r="I6" s="15"/>
    </row>
    <row r="7" spans="2:9">
      <c r="B7" s="275"/>
      <c r="C7" s="24"/>
      <c r="D7" s="63">
        <v>3</v>
      </c>
      <c r="E7" s="70" t="s">
        <v>639</v>
      </c>
      <c r="F7" s="37"/>
      <c r="G7" s="15" t="s">
        <v>364</v>
      </c>
      <c r="H7" s="38"/>
      <c r="I7" s="2"/>
    </row>
    <row r="8" spans="2:9">
      <c r="B8" s="23"/>
      <c r="C8" s="23"/>
      <c r="D8" s="30"/>
      <c r="E8" s="8"/>
      <c r="F8" s="8"/>
      <c r="G8" s="30"/>
      <c r="H8" s="30"/>
      <c r="I8" s="30"/>
    </row>
    <row r="9" spans="2:9">
      <c r="B9" s="23"/>
      <c r="C9" s="23"/>
      <c r="D9" s="30"/>
      <c r="E9" s="8"/>
      <c r="F9" s="8"/>
      <c r="G9" s="30"/>
      <c r="H9" s="30"/>
      <c r="I9" s="30"/>
    </row>
    <row r="10" spans="2:9">
      <c r="B10" s="23"/>
      <c r="C10" s="23"/>
      <c r="D10" s="30"/>
      <c r="E10" s="8"/>
      <c r="F10" s="8"/>
      <c r="G10" s="30"/>
      <c r="H10" s="30"/>
      <c r="I10" s="30"/>
    </row>
    <row r="11" spans="2:9">
      <c r="B11" s="23"/>
      <c r="C11" s="23"/>
      <c r="D11" s="30"/>
      <c r="E11" s="8"/>
      <c r="F11" s="8"/>
      <c r="G11" s="30"/>
      <c r="H11" s="30"/>
      <c r="I11" s="30"/>
    </row>
    <row r="12" spans="2:9">
      <c r="B12" s="23"/>
      <c r="C12" s="23"/>
      <c r="D12" s="30"/>
      <c r="E12" s="8"/>
      <c r="F12" s="8"/>
      <c r="G12" s="30"/>
      <c r="H12" s="30"/>
      <c r="I12" s="30"/>
    </row>
    <row r="13" spans="2:9">
      <c r="B13" s="23"/>
      <c r="C13" s="23"/>
      <c r="D13" s="30"/>
      <c r="E13" s="8"/>
      <c r="F13" s="8"/>
      <c r="G13" s="30"/>
      <c r="H13" s="30"/>
      <c r="I13" s="30"/>
    </row>
    <row r="14" spans="2:9">
      <c r="B14" s="23"/>
      <c r="C14" s="23"/>
      <c r="D14" s="30"/>
      <c r="E14" s="8"/>
      <c r="F14" s="8"/>
      <c r="G14" s="30"/>
      <c r="H14" s="30"/>
      <c r="I14" s="30"/>
    </row>
    <row r="15" spans="2:9">
      <c r="B15" s="23"/>
      <c r="C15" s="23"/>
      <c r="D15" s="30"/>
      <c r="E15" s="8"/>
      <c r="F15" s="8"/>
      <c r="G15" s="30"/>
      <c r="H15" s="30"/>
      <c r="I15" s="30"/>
    </row>
    <row r="16" spans="2:9" ht="43.5" customHeight="1">
      <c r="B16" s="23"/>
      <c r="C16" s="23"/>
      <c r="D16" s="30"/>
      <c r="E16" s="8"/>
      <c r="F16" s="8"/>
      <c r="G16" s="30"/>
      <c r="H16" s="30"/>
      <c r="I16" s="30"/>
    </row>
    <row r="17" spans="2:9">
      <c r="B17" s="23"/>
      <c r="C17" s="23"/>
      <c r="D17" s="30"/>
      <c r="E17" s="8"/>
      <c r="F17" s="8"/>
      <c r="G17" s="30"/>
      <c r="H17" s="30"/>
      <c r="I17" s="30"/>
    </row>
    <row r="18" spans="2:9">
      <c r="B18" s="23"/>
      <c r="C18" s="23"/>
      <c r="D18" s="30"/>
      <c r="E18" s="8"/>
      <c r="F18" s="8"/>
      <c r="G18" s="30"/>
      <c r="H18" s="30"/>
      <c r="I18" s="30"/>
    </row>
    <row r="19" spans="2:9">
      <c r="B19" s="23"/>
      <c r="C19" s="23"/>
      <c r="D19" s="30"/>
      <c r="E19" s="13"/>
    </row>
    <row r="20" spans="2:9">
      <c r="B20" s="23"/>
      <c r="C20" s="23"/>
      <c r="D20" s="30"/>
      <c r="E20" s="13"/>
    </row>
    <row r="21" spans="2:9">
      <c r="B21" s="23"/>
      <c r="C21" s="23"/>
      <c r="D21" s="30"/>
      <c r="E21" s="13"/>
    </row>
    <row r="22" spans="2:9">
      <c r="B22" s="23"/>
      <c r="C22" s="23"/>
      <c r="D22" s="30"/>
      <c r="E22" s="13"/>
    </row>
    <row r="23" spans="2:9">
      <c r="B23" s="23"/>
      <c r="C23" s="18"/>
      <c r="E23" s="13"/>
    </row>
    <row r="24" spans="2:9" ht="29.25" customHeight="1">
      <c r="B24" s="23"/>
      <c r="E24" s="13"/>
    </row>
    <row r="25" spans="2:9">
      <c r="B25" s="23"/>
      <c r="D25" s="30"/>
    </row>
    <row r="26" spans="2:9">
      <c r="B26" s="23"/>
      <c r="D26" s="30"/>
    </row>
    <row r="27" spans="2:9">
      <c r="B27" s="23"/>
      <c r="D27" s="30"/>
    </row>
    <row r="28" spans="2:9">
      <c r="B28" s="23"/>
      <c r="D28" s="30"/>
    </row>
    <row r="29" spans="2:9">
      <c r="B29" s="23"/>
      <c r="D29" s="30"/>
    </row>
    <row r="30" spans="2:9">
      <c r="B30" s="23"/>
      <c r="D30" s="30"/>
    </row>
    <row r="31" spans="2:9">
      <c r="B31" s="23"/>
      <c r="D31" s="30"/>
    </row>
    <row r="32" spans="2:9">
      <c r="B32" s="23"/>
      <c r="D32" s="30"/>
    </row>
    <row r="33" spans="2:4">
      <c r="B33" s="23"/>
      <c r="D33" s="30"/>
    </row>
    <row r="34" spans="2:4">
      <c r="B34" s="23"/>
      <c r="D34" s="30"/>
    </row>
    <row r="35" spans="2:4">
      <c r="B35" s="23"/>
      <c r="D35" s="30"/>
    </row>
    <row r="36" spans="2:4">
      <c r="B36" s="23"/>
      <c r="D36" s="30"/>
    </row>
    <row r="37" spans="2:4">
      <c r="B37" s="23"/>
      <c r="D37" s="30"/>
    </row>
    <row r="38" spans="2:4">
      <c r="B38" s="23"/>
      <c r="D38" s="30"/>
    </row>
    <row r="39" spans="2:4">
      <c r="B39" s="23"/>
      <c r="D39" s="30"/>
    </row>
    <row r="40" spans="2:4">
      <c r="B40" s="23"/>
      <c r="D40" s="30"/>
    </row>
  </sheetData>
  <autoFilter ref="B1:I7" xr:uid="{00000000-0009-0000-0000-00001D000000}"/>
  <mergeCells count="1">
    <mergeCell ref="B5:B7"/>
  </mergeCells>
  <dataValidations count="1">
    <dataValidation type="list" allowBlank="1" showInputMessage="1" showErrorMessage="1" sqref="G1:H1048576" xr:uid="{00000000-0002-0000-1D00-000000000000}">
      <formula1>#REF!</formula1>
    </dataValidation>
  </dataValidation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59999389629810485"/>
    <pageSetUpPr fitToPage="1"/>
  </sheetPr>
  <dimension ref="B1:E43"/>
  <sheetViews>
    <sheetView showGridLines="0" zoomScaleNormal="100" workbookViewId="0">
      <pane ySplit="3" topLeftCell="A23" activePane="bottomLeft" state="frozen"/>
      <selection activeCell="C5" sqref="C5:C6"/>
      <selection pane="bottomLeft" activeCell="C23" sqref="C23:E23"/>
    </sheetView>
  </sheetViews>
  <sheetFormatPr defaultColWidth="8.81640625" defaultRowHeight="14.5"/>
  <cols>
    <col min="1" max="1" width="1.81640625" customWidth="1"/>
    <col min="2" max="2" width="18.54296875" customWidth="1"/>
    <col min="3" max="3" width="13" customWidth="1"/>
    <col min="4" max="4" width="72.1796875" style="11" customWidth="1"/>
    <col min="5" max="5" width="62.1796875" customWidth="1"/>
  </cols>
  <sheetData>
    <row r="1" spans="2:5" ht="93.65" customHeight="1"/>
    <row r="2" spans="2:5" ht="31.5" customHeight="1">
      <c r="B2" s="282" t="s">
        <v>640</v>
      </c>
      <c r="C2" s="283"/>
      <c r="D2" s="283"/>
      <c r="E2" s="284"/>
    </row>
    <row r="3" spans="2:5" ht="11.25" customHeight="1" thickBot="1">
      <c r="B3" s="99"/>
      <c r="C3" s="100"/>
      <c r="D3" s="100"/>
      <c r="E3" s="100"/>
    </row>
    <row r="4" spans="2:5" ht="30.75" customHeight="1" thickBot="1">
      <c r="B4" s="288" t="s">
        <v>641</v>
      </c>
      <c r="C4" s="292" t="s">
        <v>642</v>
      </c>
      <c r="D4" s="293"/>
      <c r="E4" s="294"/>
    </row>
    <row r="5" spans="2:5">
      <c r="B5" s="289"/>
      <c r="C5" s="295" t="s">
        <v>643</v>
      </c>
      <c r="D5" s="93" t="s">
        <v>644</v>
      </c>
      <c r="E5" s="94"/>
    </row>
    <row r="6" spans="2:5">
      <c r="B6" s="289"/>
      <c r="C6" s="296"/>
      <c r="D6" s="5" t="s">
        <v>645</v>
      </c>
      <c r="E6" s="95"/>
    </row>
    <row r="7" spans="2:5">
      <c r="B7" s="289"/>
      <c r="C7" s="296"/>
      <c r="D7" s="5" t="s">
        <v>646</v>
      </c>
      <c r="E7" s="95"/>
    </row>
    <row r="8" spans="2:5">
      <c r="B8" s="289"/>
      <c r="C8" s="296"/>
      <c r="D8" s="5" t="s">
        <v>647</v>
      </c>
      <c r="E8" s="95"/>
    </row>
    <row r="9" spans="2:5">
      <c r="B9" s="289"/>
      <c r="C9" s="296"/>
      <c r="D9" s="5" t="s">
        <v>648</v>
      </c>
      <c r="E9" s="95"/>
    </row>
    <row r="10" spans="2:5">
      <c r="B10" s="289"/>
      <c r="C10" s="296"/>
      <c r="D10" s="5" t="s">
        <v>649</v>
      </c>
      <c r="E10" s="95"/>
    </row>
    <row r="11" spans="2:5">
      <c r="B11" s="289"/>
      <c r="C11" s="296"/>
      <c r="D11" s="5" t="s">
        <v>650</v>
      </c>
      <c r="E11" s="95"/>
    </row>
    <row r="12" spans="2:5" ht="44" thickBot="1">
      <c r="B12" s="289"/>
      <c r="C12" s="297"/>
      <c r="D12" s="96" t="s">
        <v>651</v>
      </c>
      <c r="E12" s="97"/>
    </row>
    <row r="13" spans="2:5">
      <c r="B13" s="289"/>
      <c r="C13" s="295" t="s">
        <v>652</v>
      </c>
      <c r="D13" s="93" t="s">
        <v>644</v>
      </c>
      <c r="E13" s="94"/>
    </row>
    <row r="14" spans="2:5">
      <c r="B14" s="289"/>
      <c r="C14" s="296"/>
      <c r="D14" s="5" t="s">
        <v>645</v>
      </c>
      <c r="E14" s="95"/>
    </row>
    <row r="15" spans="2:5">
      <c r="B15" s="289"/>
      <c r="C15" s="296"/>
      <c r="D15" s="5" t="s">
        <v>646</v>
      </c>
      <c r="E15" s="95"/>
    </row>
    <row r="16" spans="2:5">
      <c r="B16" s="289"/>
      <c r="C16" s="296"/>
      <c r="D16" s="5" t="s">
        <v>647</v>
      </c>
      <c r="E16" s="95"/>
    </row>
    <row r="17" spans="2:5">
      <c r="B17" s="289"/>
      <c r="C17" s="296"/>
      <c r="D17" s="5" t="s">
        <v>648</v>
      </c>
      <c r="E17" s="95"/>
    </row>
    <row r="18" spans="2:5">
      <c r="B18" s="289"/>
      <c r="C18" s="296"/>
      <c r="D18" s="5" t="s">
        <v>649</v>
      </c>
      <c r="E18" s="95"/>
    </row>
    <row r="19" spans="2:5">
      <c r="B19" s="289"/>
      <c r="C19" s="296"/>
      <c r="D19" s="5" t="s">
        <v>650</v>
      </c>
      <c r="E19" s="95"/>
    </row>
    <row r="20" spans="2:5" ht="44" thickBot="1">
      <c r="B20" s="289"/>
      <c r="C20" s="297"/>
      <c r="D20" s="96" t="s">
        <v>651</v>
      </c>
      <c r="E20" s="97"/>
    </row>
    <row r="21" spans="2:5">
      <c r="B21" s="23"/>
    </row>
    <row r="22" spans="2:5" ht="15" thickBot="1">
      <c r="B22" s="23"/>
    </row>
    <row r="23" spans="2:5" ht="33" customHeight="1">
      <c r="B23" s="288" t="s">
        <v>653</v>
      </c>
      <c r="C23" s="292" t="s">
        <v>654</v>
      </c>
      <c r="D23" s="293"/>
      <c r="E23" s="294"/>
    </row>
    <row r="24" spans="2:5">
      <c r="B24" s="289"/>
      <c r="C24" s="291" t="s">
        <v>643</v>
      </c>
      <c r="D24" s="5" t="s">
        <v>644</v>
      </c>
      <c r="E24" s="95"/>
    </row>
    <row r="25" spans="2:5">
      <c r="B25" s="289"/>
      <c r="C25" s="286"/>
      <c r="D25" s="5" t="s">
        <v>645</v>
      </c>
      <c r="E25" s="95"/>
    </row>
    <row r="26" spans="2:5">
      <c r="B26" s="289"/>
      <c r="C26" s="286"/>
      <c r="D26" s="5" t="s">
        <v>646</v>
      </c>
      <c r="E26" s="95"/>
    </row>
    <row r="27" spans="2:5">
      <c r="B27" s="289"/>
      <c r="C27" s="286"/>
      <c r="D27" s="5" t="s">
        <v>647</v>
      </c>
      <c r="E27" s="95"/>
    </row>
    <row r="28" spans="2:5">
      <c r="B28" s="289"/>
      <c r="C28" s="286"/>
      <c r="D28" s="5" t="s">
        <v>648</v>
      </c>
      <c r="E28" s="95"/>
    </row>
    <row r="29" spans="2:5">
      <c r="B29" s="289"/>
      <c r="C29" s="286"/>
      <c r="D29" s="5" t="s">
        <v>649</v>
      </c>
      <c r="E29" s="95"/>
    </row>
    <row r="30" spans="2:5">
      <c r="B30" s="289"/>
      <c r="C30" s="286"/>
      <c r="D30" s="5" t="s">
        <v>650</v>
      </c>
      <c r="E30" s="95"/>
    </row>
    <row r="31" spans="2:5" ht="72.5">
      <c r="B31" s="289"/>
      <c r="C31" s="286"/>
      <c r="D31" s="5" t="s">
        <v>655</v>
      </c>
      <c r="E31" s="95"/>
    </row>
    <row r="32" spans="2:5" ht="16.5" customHeight="1" thickBot="1">
      <c r="B32" s="289"/>
      <c r="C32" s="287"/>
      <c r="D32" s="96" t="s">
        <v>656</v>
      </c>
      <c r="E32" s="97"/>
    </row>
    <row r="33" spans="2:5">
      <c r="B33" s="289"/>
      <c r="C33" s="285" t="s">
        <v>652</v>
      </c>
      <c r="D33" s="93" t="s">
        <v>644</v>
      </c>
      <c r="E33" s="94"/>
    </row>
    <row r="34" spans="2:5">
      <c r="B34" s="289"/>
      <c r="C34" s="286"/>
      <c r="D34" s="5" t="s">
        <v>645</v>
      </c>
      <c r="E34" s="95"/>
    </row>
    <row r="35" spans="2:5">
      <c r="B35" s="289"/>
      <c r="C35" s="286"/>
      <c r="D35" s="5" t="s">
        <v>646</v>
      </c>
      <c r="E35" s="95"/>
    </row>
    <row r="36" spans="2:5">
      <c r="B36" s="289"/>
      <c r="C36" s="286"/>
      <c r="D36" s="5" t="s">
        <v>647</v>
      </c>
      <c r="E36" s="95"/>
    </row>
    <row r="37" spans="2:5">
      <c r="B37" s="289"/>
      <c r="C37" s="286"/>
      <c r="D37" s="5" t="s">
        <v>648</v>
      </c>
      <c r="E37" s="95"/>
    </row>
    <row r="38" spans="2:5">
      <c r="B38" s="289"/>
      <c r="C38" s="286"/>
      <c r="D38" s="5" t="s">
        <v>649</v>
      </c>
      <c r="E38" s="95"/>
    </row>
    <row r="39" spans="2:5">
      <c r="B39" s="289"/>
      <c r="C39" s="286"/>
      <c r="D39" s="5" t="s">
        <v>650</v>
      </c>
      <c r="E39" s="95"/>
    </row>
    <row r="40" spans="2:5" ht="72.5">
      <c r="B40" s="289"/>
      <c r="C40" s="286"/>
      <c r="D40" s="5" t="s">
        <v>655</v>
      </c>
      <c r="E40" s="95"/>
    </row>
    <row r="41" spans="2:5" ht="15" thickBot="1">
      <c r="B41" s="290"/>
      <c r="C41" s="287"/>
      <c r="D41" s="96" t="s">
        <v>656</v>
      </c>
      <c r="E41" s="97"/>
    </row>
    <row r="43" spans="2:5" ht="15.5">
      <c r="B43" s="281" t="s">
        <v>94</v>
      </c>
      <c r="C43" s="281"/>
      <c r="D43" s="281"/>
      <c r="E43" s="281"/>
    </row>
  </sheetData>
  <mergeCells count="10">
    <mergeCell ref="B43:E43"/>
    <mergeCell ref="B2:E2"/>
    <mergeCell ref="C33:C41"/>
    <mergeCell ref="B23:B41"/>
    <mergeCell ref="C24:C32"/>
    <mergeCell ref="C23:E23"/>
    <mergeCell ref="B4:B20"/>
    <mergeCell ref="C5:C12"/>
    <mergeCell ref="C13:C20"/>
    <mergeCell ref="C4:E4"/>
  </mergeCells>
  <pageMargins left="0.25" right="0.25" top="0.75" bottom="0.75" header="0.3" footer="0.3"/>
  <pageSetup scale="54" orientation="landscape" r:id="rId1"/>
  <headerFooter>
    <oddHeader>&amp;CSutter Physician Services</oddHeader>
    <oddFooter>&amp;C&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33E9F-6E29-46DF-9764-7C3B658BDAB2}">
  <sheetPr>
    <tabColor rgb="FF00B0F0"/>
  </sheetPr>
  <dimension ref="A2:D63"/>
  <sheetViews>
    <sheetView showGridLines="0" topLeftCell="A36" workbookViewId="0">
      <selection activeCell="C39" sqref="C39"/>
    </sheetView>
  </sheetViews>
  <sheetFormatPr defaultColWidth="9.81640625" defaultRowHeight="14.5"/>
  <cols>
    <col min="1" max="1" width="3.1796875" style="115" customWidth="1"/>
    <col min="2" max="2" width="9.81640625" style="158"/>
    <col min="3" max="3" width="123.54296875" style="115" customWidth="1"/>
    <col min="4" max="4" width="89.54296875" style="115" customWidth="1"/>
    <col min="5" max="16384" width="9.81640625" style="115"/>
  </cols>
  <sheetData>
    <row r="2" spans="2:4" ht="58.5" customHeight="1">
      <c r="B2" s="265"/>
      <c r="C2" s="266"/>
      <c r="D2" s="267"/>
    </row>
    <row r="3" spans="2:4" ht="8.65" customHeight="1">
      <c r="B3" s="116"/>
      <c r="C3" s="116"/>
      <c r="D3" s="116"/>
    </row>
    <row r="4" spans="2:4" s="120" customFormat="1" ht="18.5">
      <c r="B4" s="117" t="s">
        <v>33</v>
      </c>
      <c r="C4" s="118" t="s">
        <v>34</v>
      </c>
      <c r="D4" s="119"/>
    </row>
    <row r="5" spans="2:4" s="120" customFormat="1" ht="18.5">
      <c r="B5" s="121">
        <v>1</v>
      </c>
      <c r="C5" s="122" t="s">
        <v>35</v>
      </c>
      <c r="D5" s="123"/>
    </row>
    <row r="6" spans="2:4" s="120" customFormat="1" ht="29.65" customHeight="1">
      <c r="B6" s="124">
        <v>1.1000000000000001</v>
      </c>
      <c r="C6" s="125" t="s">
        <v>36</v>
      </c>
      <c r="D6" s="126"/>
    </row>
    <row r="7" spans="2:4" s="120" customFormat="1" ht="45" customHeight="1">
      <c r="B7" s="127">
        <v>1.2</v>
      </c>
      <c r="C7" s="128" t="s">
        <v>37</v>
      </c>
      <c r="D7" s="126"/>
    </row>
    <row r="8" spans="2:4" s="120" customFormat="1" ht="29">
      <c r="B8" s="127">
        <v>1.3</v>
      </c>
      <c r="C8" s="126" t="s">
        <v>38</v>
      </c>
      <c r="D8" s="126"/>
    </row>
    <row r="9" spans="2:4" s="120" customFormat="1" ht="29">
      <c r="B9" s="127">
        <v>1.4</v>
      </c>
      <c r="C9" s="129" t="s">
        <v>39</v>
      </c>
      <c r="D9" s="126"/>
    </row>
    <row r="10" spans="2:4" s="120" customFormat="1" ht="43.5">
      <c r="B10" s="127">
        <v>1.5</v>
      </c>
      <c r="C10" s="130" t="s">
        <v>40</v>
      </c>
      <c r="D10" s="126"/>
    </row>
    <row r="11" spans="2:4" s="131" customFormat="1" ht="43.5">
      <c r="B11" s="140">
        <v>1.6</v>
      </c>
      <c r="C11" s="132" t="s">
        <v>41</v>
      </c>
      <c r="D11" s="128"/>
    </row>
    <row r="12" spans="2:4" s="131" customFormat="1" ht="43.5">
      <c r="B12" s="140">
        <v>1.7</v>
      </c>
      <c r="C12" s="153" t="s">
        <v>42</v>
      </c>
      <c r="D12" s="128"/>
    </row>
    <row r="13" spans="2:4" s="131" customFormat="1" ht="29">
      <c r="B13" s="140">
        <v>1.8</v>
      </c>
      <c r="C13" s="153" t="s">
        <v>43</v>
      </c>
      <c r="D13" s="128"/>
    </row>
    <row r="14" spans="2:4" s="131" customFormat="1" ht="18.5">
      <c r="B14" s="133">
        <v>2</v>
      </c>
      <c r="C14" s="134" t="s">
        <v>44</v>
      </c>
      <c r="D14" s="134"/>
    </row>
    <row r="15" spans="2:4" s="131" customFormat="1" ht="29">
      <c r="B15" s="127">
        <v>2.1</v>
      </c>
      <c r="C15" s="240" t="s">
        <v>45</v>
      </c>
      <c r="D15" s="128"/>
    </row>
    <row r="16" spans="2:4" s="131" customFormat="1" ht="29">
      <c r="B16" s="127">
        <v>2.2000000000000002</v>
      </c>
      <c r="C16" s="242" t="s">
        <v>46</v>
      </c>
      <c r="D16" s="128"/>
    </row>
    <row r="17" spans="2:4" s="131" customFormat="1" ht="29">
      <c r="B17" s="127">
        <v>2.2999999999999998</v>
      </c>
      <c r="C17" s="153" t="s">
        <v>47</v>
      </c>
      <c r="D17" s="128"/>
    </row>
    <row r="18" spans="2:4" s="131" customFormat="1" ht="18.5">
      <c r="B18" s="133">
        <v>3</v>
      </c>
      <c r="C18" s="134" t="s">
        <v>48</v>
      </c>
      <c r="D18" s="134"/>
    </row>
    <row r="19" spans="2:4" s="131" customFormat="1" ht="29">
      <c r="B19" s="138">
        <v>3.1</v>
      </c>
      <c r="C19" s="130" t="s">
        <v>49</v>
      </c>
      <c r="D19" s="130"/>
    </row>
    <row r="20" spans="2:4" s="139" customFormat="1" ht="95.25" customHeight="1">
      <c r="B20" s="140">
        <v>3.2</v>
      </c>
      <c r="C20" s="129" t="s">
        <v>50</v>
      </c>
      <c r="D20" s="128"/>
    </row>
    <row r="21" spans="2:4" s="131" customFormat="1" ht="18.5">
      <c r="B21" s="133">
        <v>4</v>
      </c>
      <c r="C21" s="134" t="s">
        <v>51</v>
      </c>
      <c r="D21" s="134"/>
    </row>
    <row r="22" spans="2:4" s="131" customFormat="1" ht="43.5">
      <c r="B22" s="140">
        <v>4.0999999999999996</v>
      </c>
      <c r="C22" s="141" t="s">
        <v>657</v>
      </c>
      <c r="D22" s="128"/>
    </row>
    <row r="23" spans="2:4" s="131" customFormat="1" ht="43.5">
      <c r="B23" s="140">
        <v>4.2</v>
      </c>
      <c r="C23" s="142" t="s">
        <v>52</v>
      </c>
      <c r="D23" s="128"/>
    </row>
    <row r="24" spans="2:4" s="131" customFormat="1" ht="29">
      <c r="B24" s="140">
        <v>4.3</v>
      </c>
      <c r="C24" s="142" t="s">
        <v>53</v>
      </c>
      <c r="D24" s="128"/>
    </row>
    <row r="25" spans="2:4" s="131" customFormat="1" ht="29">
      <c r="B25" s="140">
        <v>4.4000000000000004</v>
      </c>
      <c r="C25" s="143" t="s">
        <v>54</v>
      </c>
      <c r="D25" s="128"/>
    </row>
    <row r="26" spans="2:4" s="131" customFormat="1" ht="18.5">
      <c r="B26" s="133">
        <v>5</v>
      </c>
      <c r="C26" s="134" t="s">
        <v>55</v>
      </c>
      <c r="D26" s="134"/>
    </row>
    <row r="27" spans="2:4" s="131" customFormat="1" ht="43.5">
      <c r="B27" s="140">
        <v>5.0999999999999996</v>
      </c>
      <c r="C27" s="144" t="s">
        <v>56</v>
      </c>
      <c r="D27" s="128"/>
    </row>
    <row r="28" spans="2:4" s="131" customFormat="1" ht="29">
      <c r="B28" s="140">
        <v>5.2</v>
      </c>
      <c r="C28" s="145" t="s">
        <v>57</v>
      </c>
      <c r="D28" s="128"/>
    </row>
    <row r="29" spans="2:4" s="139" customFormat="1" ht="18.5">
      <c r="B29" s="121">
        <v>6</v>
      </c>
      <c r="C29" s="134" t="s">
        <v>58</v>
      </c>
      <c r="D29" s="123"/>
    </row>
    <row r="30" spans="2:4" s="139" customFormat="1" ht="43.5">
      <c r="B30" s="147">
        <v>6.1</v>
      </c>
      <c r="C30" s="132" t="s">
        <v>59</v>
      </c>
      <c r="D30" s="130"/>
    </row>
    <row r="31" spans="2:4" s="139" customFormat="1" ht="43.5">
      <c r="B31" s="147">
        <v>6.2</v>
      </c>
      <c r="C31" s="132" t="s">
        <v>60</v>
      </c>
      <c r="D31" s="130"/>
    </row>
    <row r="32" spans="2:4" s="234" customFormat="1" ht="43.5">
      <c r="B32" s="147">
        <v>6.3</v>
      </c>
      <c r="C32" s="232" t="s">
        <v>61</v>
      </c>
      <c r="D32" s="233"/>
    </row>
    <row r="33" spans="2:4" s="139" customFormat="1" ht="18.5">
      <c r="B33" s="235">
        <v>6.4</v>
      </c>
      <c r="C33" s="236" t="s">
        <v>62</v>
      </c>
      <c r="D33" s="217"/>
    </row>
    <row r="34" spans="2:4" s="139" customFormat="1" ht="18.5">
      <c r="B34" s="121">
        <v>7</v>
      </c>
      <c r="C34" s="134" t="s">
        <v>63</v>
      </c>
      <c r="D34" s="123"/>
    </row>
    <row r="35" spans="2:4" s="139" customFormat="1" ht="43.5">
      <c r="B35" s="147">
        <v>7.1</v>
      </c>
      <c r="C35" s="148" t="s">
        <v>64</v>
      </c>
      <c r="D35" s="149" t="s">
        <v>65</v>
      </c>
    </row>
    <row r="36" spans="2:4" s="139" customFormat="1" ht="29">
      <c r="B36" s="147">
        <v>7.2</v>
      </c>
      <c r="C36" s="148" t="s">
        <v>66</v>
      </c>
      <c r="D36" s="130"/>
    </row>
    <row r="37" spans="2:4" ht="18.5">
      <c r="B37" s="133">
        <v>8</v>
      </c>
      <c r="C37" s="134" t="s">
        <v>67</v>
      </c>
      <c r="D37" s="134"/>
    </row>
    <row r="38" spans="2:4" ht="29">
      <c r="B38" s="127">
        <v>8.1</v>
      </c>
      <c r="C38" s="241" t="s">
        <v>68</v>
      </c>
      <c r="D38" s="130"/>
    </row>
    <row r="39" spans="2:4" ht="29">
      <c r="B39" s="127">
        <v>8.1999999999999993</v>
      </c>
      <c r="C39" s="135" t="s">
        <v>69</v>
      </c>
      <c r="D39" s="130"/>
    </row>
    <row r="40" spans="2:4" ht="49.15" customHeight="1">
      <c r="B40" s="127">
        <v>8.3000000000000007</v>
      </c>
      <c r="C40" s="150" t="s">
        <v>70</v>
      </c>
      <c r="D40" s="130"/>
    </row>
    <row r="41" spans="2:4" ht="18.5">
      <c r="B41" s="133">
        <v>9</v>
      </c>
      <c r="C41" s="134" t="s">
        <v>71</v>
      </c>
      <c r="D41" s="134"/>
    </row>
    <row r="42" spans="2:4" ht="43.5">
      <c r="B42" s="127">
        <v>9.1</v>
      </c>
      <c r="C42" s="150" t="s">
        <v>72</v>
      </c>
      <c r="D42" s="130"/>
    </row>
    <row r="43" spans="2:4" ht="58">
      <c r="B43" s="127">
        <v>9.1999999999999993</v>
      </c>
      <c r="C43" s="150" t="s">
        <v>73</v>
      </c>
      <c r="D43" s="130"/>
    </row>
    <row r="44" spans="2:4" ht="29">
      <c r="B44" s="127">
        <v>9.3000000000000007</v>
      </c>
      <c r="C44" s="237" t="s">
        <v>74</v>
      </c>
      <c r="D44" s="130"/>
    </row>
    <row r="45" spans="2:4" ht="29">
      <c r="B45" s="127">
        <v>9.4</v>
      </c>
      <c r="C45" s="150" t="s">
        <v>75</v>
      </c>
      <c r="D45" s="130"/>
    </row>
    <row r="46" spans="2:4" ht="29">
      <c r="B46" s="127">
        <v>9.5</v>
      </c>
      <c r="C46" s="150" t="s">
        <v>76</v>
      </c>
      <c r="D46" s="130"/>
    </row>
    <row r="47" spans="2:4" ht="18.5">
      <c r="B47" s="133">
        <v>10</v>
      </c>
      <c r="C47" s="134" t="s">
        <v>77</v>
      </c>
      <c r="D47" s="134"/>
    </row>
    <row r="48" spans="2:4" ht="29">
      <c r="B48" s="127">
        <v>10.1</v>
      </c>
      <c r="C48" s="240" t="s">
        <v>78</v>
      </c>
      <c r="D48" s="130"/>
    </row>
    <row r="49" spans="1:4" ht="29">
      <c r="B49" s="127">
        <v>10.199999999999999</v>
      </c>
      <c r="C49" s="241" t="s">
        <v>79</v>
      </c>
      <c r="D49" s="130"/>
    </row>
    <row r="50" spans="1:4" ht="29">
      <c r="B50" s="127">
        <v>10.3</v>
      </c>
      <c r="C50" s="237" t="s">
        <v>80</v>
      </c>
      <c r="D50" s="130"/>
    </row>
    <row r="51" spans="1:4" ht="18.5">
      <c r="B51" s="133">
        <v>11</v>
      </c>
      <c r="C51" s="134" t="s">
        <v>81</v>
      </c>
      <c r="D51" s="134"/>
    </row>
    <row r="52" spans="1:4" ht="29">
      <c r="A52" s="186"/>
      <c r="B52" s="127">
        <v>11.1</v>
      </c>
      <c r="C52" s="146" t="s">
        <v>82</v>
      </c>
      <c r="D52" s="151"/>
    </row>
    <row r="53" spans="1:4" ht="43.5">
      <c r="B53" s="138">
        <v>11.2</v>
      </c>
      <c r="C53" s="238" t="s">
        <v>83</v>
      </c>
      <c r="D53" s="128"/>
    </row>
    <row r="54" spans="1:4" ht="43.5">
      <c r="B54" s="140">
        <v>11.3</v>
      </c>
      <c r="C54" s="239" t="s">
        <v>84</v>
      </c>
      <c r="D54" s="128"/>
    </row>
    <row r="55" spans="1:4">
      <c r="B55" s="152">
        <v>11.4</v>
      </c>
      <c r="C55" s="162" t="s">
        <v>85</v>
      </c>
      <c r="D55" s="161" t="s">
        <v>86</v>
      </c>
    </row>
    <row r="56" spans="1:4" ht="18.5">
      <c r="B56" s="133">
        <v>12</v>
      </c>
      <c r="C56" s="134" t="s">
        <v>87</v>
      </c>
      <c r="D56" s="134"/>
    </row>
    <row r="57" spans="1:4" ht="43.5">
      <c r="B57" s="187">
        <v>12.1</v>
      </c>
      <c r="C57" s="188" t="s">
        <v>88</v>
      </c>
      <c r="D57" s="189"/>
    </row>
    <row r="58" spans="1:4" ht="43.5">
      <c r="B58" s="187">
        <v>12.2</v>
      </c>
      <c r="C58" s="190" t="s">
        <v>89</v>
      </c>
      <c r="D58" s="189"/>
    </row>
    <row r="59" spans="1:4" ht="58">
      <c r="B59" s="187">
        <v>12.3</v>
      </c>
      <c r="C59" s="188" t="s">
        <v>90</v>
      </c>
      <c r="D59" s="189"/>
    </row>
    <row r="60" spans="1:4" ht="18.5">
      <c r="B60" s="133">
        <v>13</v>
      </c>
      <c r="C60" s="134" t="s">
        <v>91</v>
      </c>
      <c r="D60" s="134"/>
    </row>
    <row r="61" spans="1:4">
      <c r="B61" s="127">
        <v>13.1</v>
      </c>
      <c r="C61" s="157" t="s">
        <v>92</v>
      </c>
      <c r="D61" s="92" t="s">
        <v>93</v>
      </c>
    </row>
    <row r="62" spans="1:4" ht="15.5">
      <c r="B62" s="268" t="s">
        <v>94</v>
      </c>
      <c r="C62" s="268"/>
      <c r="D62" s="268"/>
    </row>
    <row r="63" spans="1:4" ht="15.5">
      <c r="C63" s="159"/>
    </row>
  </sheetData>
  <mergeCells count="2">
    <mergeCell ref="B2:D2"/>
    <mergeCell ref="B62:D62"/>
  </mergeCells>
  <conditionalFormatting sqref="D27:D28 D30:D33 D42:D46 D53:D54 D15:D17 D19:D20 D6:D13 D22:D25 D36 D38:D40 D48:D50">
    <cfRule type="containsBlanks" dxfId="2" priority="1">
      <formula>LEN(TRIM(D6))=0</formula>
    </cfRule>
  </conditionalFormatting>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A792B-2890-4A94-8CC3-5B1DB961FC0C}">
  <sheetPr>
    <tabColor rgb="FF00B050"/>
  </sheetPr>
  <dimension ref="B2:D38"/>
  <sheetViews>
    <sheetView showGridLines="0" topLeftCell="C18" zoomScaleNormal="100" workbookViewId="0">
      <selection activeCell="C18" sqref="C18"/>
    </sheetView>
  </sheetViews>
  <sheetFormatPr defaultColWidth="9.81640625" defaultRowHeight="14.5"/>
  <cols>
    <col min="1" max="1" width="3.1796875" style="115" customWidth="1"/>
    <col min="2" max="2" width="9.81640625" style="158"/>
    <col min="3" max="3" width="123.54296875" style="115" customWidth="1"/>
    <col min="4" max="4" width="89.54296875" style="115" customWidth="1"/>
    <col min="5" max="16384" width="9.81640625" style="115"/>
  </cols>
  <sheetData>
    <row r="2" spans="2:4" ht="58.5" customHeight="1">
      <c r="B2" s="265"/>
      <c r="C2" s="266"/>
      <c r="D2" s="267"/>
    </row>
    <row r="3" spans="2:4" ht="8.65" customHeight="1">
      <c r="B3" s="116"/>
      <c r="C3" s="116"/>
      <c r="D3" s="116"/>
    </row>
    <row r="4" spans="2:4" s="120" customFormat="1" ht="18.5">
      <c r="B4" s="117" t="s">
        <v>33</v>
      </c>
      <c r="C4" s="118" t="s">
        <v>34</v>
      </c>
      <c r="D4" s="119"/>
    </row>
    <row r="5" spans="2:4" s="131" customFormat="1" ht="18.5">
      <c r="B5" s="133">
        <v>14</v>
      </c>
      <c r="C5" s="134" t="s">
        <v>95</v>
      </c>
      <c r="D5" s="134"/>
    </row>
    <row r="6" spans="2:4" s="131" customFormat="1" ht="43.5">
      <c r="B6" s="127">
        <v>14.1</v>
      </c>
      <c r="C6" s="135" t="s">
        <v>96</v>
      </c>
      <c r="D6" s="128"/>
    </row>
    <row r="7" spans="2:4" s="131" customFormat="1" ht="29">
      <c r="B7" s="127">
        <v>14.2</v>
      </c>
      <c r="C7" s="244" t="s">
        <v>97</v>
      </c>
      <c r="D7" s="128"/>
    </row>
    <row r="8" spans="2:4" s="131" customFormat="1" ht="29">
      <c r="B8" s="127">
        <v>14.3</v>
      </c>
      <c r="C8" s="128" t="s">
        <v>98</v>
      </c>
      <c r="D8" s="128"/>
    </row>
    <row r="9" spans="2:4" s="131" customFormat="1" ht="43.5">
      <c r="B9" s="127">
        <v>14.4</v>
      </c>
      <c r="C9" s="136" t="s">
        <v>99</v>
      </c>
      <c r="D9" s="128"/>
    </row>
    <row r="10" spans="2:4" s="131" customFormat="1" ht="43.5">
      <c r="B10" s="127">
        <v>14.5</v>
      </c>
      <c r="C10" s="136" t="s">
        <v>100</v>
      </c>
      <c r="D10" s="128"/>
    </row>
    <row r="11" spans="2:4" s="131" customFormat="1" ht="43.5">
      <c r="B11" s="127">
        <v>14.6</v>
      </c>
      <c r="C11" s="137" t="s">
        <v>101</v>
      </c>
      <c r="D11" s="128"/>
    </row>
    <row r="12" spans="2:4" ht="18.5">
      <c r="B12" s="133">
        <v>15</v>
      </c>
      <c r="C12" s="134" t="s">
        <v>102</v>
      </c>
      <c r="D12" s="134"/>
    </row>
    <row r="13" spans="2:4" ht="43.5">
      <c r="B13" s="127">
        <v>15.1</v>
      </c>
      <c r="C13" s="137" t="s">
        <v>103</v>
      </c>
      <c r="D13" s="130"/>
    </row>
    <row r="14" spans="2:4" ht="29">
      <c r="B14" s="127">
        <v>15.2</v>
      </c>
      <c r="C14" s="129" t="s">
        <v>104</v>
      </c>
      <c r="D14" s="130"/>
    </row>
    <row r="15" spans="2:4" ht="43.5">
      <c r="B15" s="127">
        <v>15.3</v>
      </c>
      <c r="C15" s="129" t="s">
        <v>105</v>
      </c>
      <c r="D15" s="130"/>
    </row>
    <row r="16" spans="2:4" ht="29">
      <c r="B16" s="127">
        <v>15.4</v>
      </c>
      <c r="C16" s="244" t="s">
        <v>106</v>
      </c>
      <c r="D16" s="130"/>
    </row>
    <row r="17" spans="2:4" ht="18.5">
      <c r="B17" s="133">
        <v>16</v>
      </c>
      <c r="C17" s="134" t="s">
        <v>107</v>
      </c>
      <c r="D17" s="134"/>
    </row>
    <row r="18" spans="2:4" ht="29">
      <c r="B18" s="127">
        <v>16.100000000000001</v>
      </c>
      <c r="C18" s="241" t="s">
        <v>68</v>
      </c>
      <c r="D18" s="130"/>
    </row>
    <row r="19" spans="2:4" ht="29">
      <c r="B19" s="127">
        <v>16.2</v>
      </c>
      <c r="C19" s="135" t="s">
        <v>69</v>
      </c>
      <c r="D19" s="130"/>
    </row>
    <row r="20" spans="2:4" ht="49.15" customHeight="1">
      <c r="B20" s="127">
        <v>16.3</v>
      </c>
      <c r="C20" s="150" t="s">
        <v>70</v>
      </c>
      <c r="D20" s="130"/>
    </row>
    <row r="21" spans="2:4" ht="18.5">
      <c r="B21" s="133">
        <v>17</v>
      </c>
      <c r="C21" s="134" t="s">
        <v>108</v>
      </c>
      <c r="D21" s="134"/>
    </row>
    <row r="22" spans="2:4" ht="29">
      <c r="B22" s="127">
        <v>17.100000000000001</v>
      </c>
      <c r="C22" s="135" t="s">
        <v>109</v>
      </c>
      <c r="D22" s="130"/>
    </row>
    <row r="23" spans="2:4" ht="43.5">
      <c r="B23" s="127">
        <v>17.2</v>
      </c>
      <c r="C23" s="129" t="s">
        <v>110</v>
      </c>
      <c r="D23" s="130"/>
    </row>
    <row r="24" spans="2:4" ht="29">
      <c r="B24" s="127">
        <v>17.3</v>
      </c>
      <c r="C24" s="150" t="s">
        <v>111</v>
      </c>
      <c r="D24" s="130"/>
    </row>
    <row r="25" spans="2:4" ht="29">
      <c r="B25" s="127">
        <v>17.399999999999999</v>
      </c>
      <c r="C25" s="135" t="s">
        <v>112</v>
      </c>
      <c r="D25" s="130"/>
    </row>
    <row r="26" spans="2:4" ht="43.5">
      <c r="B26" s="127">
        <v>17.5</v>
      </c>
      <c r="C26" s="150" t="s">
        <v>113</v>
      </c>
      <c r="D26" s="130"/>
    </row>
    <row r="27" spans="2:4" ht="18.5">
      <c r="B27" s="133">
        <v>18</v>
      </c>
      <c r="C27" s="243" t="s">
        <v>114</v>
      </c>
      <c r="D27" s="134"/>
    </row>
    <row r="28" spans="2:4" ht="29">
      <c r="B28" s="152">
        <v>18.100000000000001</v>
      </c>
      <c r="C28" s="153" t="s">
        <v>115</v>
      </c>
      <c r="D28" s="128"/>
    </row>
    <row r="29" spans="2:4" ht="29">
      <c r="B29" s="154">
        <v>18.2</v>
      </c>
      <c r="C29" s="128" t="s">
        <v>116</v>
      </c>
      <c r="D29" s="128"/>
    </row>
    <row r="30" spans="2:4" ht="29">
      <c r="B30" s="152">
        <v>18.3</v>
      </c>
      <c r="C30" s="155" t="s">
        <v>117</v>
      </c>
      <c r="D30" s="128"/>
    </row>
    <row r="31" spans="2:4" ht="29">
      <c r="B31" s="154">
        <v>18.399999999999999</v>
      </c>
      <c r="C31" s="155" t="s">
        <v>118</v>
      </c>
      <c r="D31" s="128"/>
    </row>
    <row r="32" spans="2:4" ht="29">
      <c r="B32" s="152">
        <v>18.5</v>
      </c>
      <c r="C32" s="155" t="s">
        <v>119</v>
      </c>
      <c r="D32" s="128"/>
    </row>
    <row r="33" spans="2:4" ht="29">
      <c r="B33" s="154">
        <v>18.600000000000001</v>
      </c>
      <c r="C33" s="156" t="s">
        <v>120</v>
      </c>
      <c r="D33" s="128"/>
    </row>
    <row r="34" spans="2:4" ht="29">
      <c r="B34" s="152">
        <v>18.7</v>
      </c>
      <c r="C34" s="128" t="s">
        <v>121</v>
      </c>
      <c r="D34" s="128"/>
    </row>
    <row r="35" spans="2:4" ht="29">
      <c r="B35" s="154">
        <v>18.8</v>
      </c>
      <c r="C35" s="155" t="s">
        <v>122</v>
      </c>
      <c r="D35" s="128"/>
    </row>
    <row r="36" spans="2:4" ht="43.5">
      <c r="B36" s="154">
        <v>18.899999999999999</v>
      </c>
      <c r="C36" s="155" t="s">
        <v>123</v>
      </c>
      <c r="D36" s="128"/>
    </row>
    <row r="37" spans="2:4" ht="15.5">
      <c r="B37" s="268" t="s">
        <v>94</v>
      </c>
      <c r="C37" s="268"/>
      <c r="D37" s="268"/>
    </row>
    <row r="38" spans="2:4" ht="15.5">
      <c r="C38" s="159"/>
    </row>
  </sheetData>
  <mergeCells count="2">
    <mergeCell ref="B2:D2"/>
    <mergeCell ref="B37:D37"/>
  </mergeCells>
  <conditionalFormatting sqref="D28:D36 D6:D11 D13:D16 D18:D20 D22:D26">
    <cfRule type="containsBlanks" dxfId="1" priority="1">
      <formula>LEN(TRIM(D6))=0</formula>
    </cfRule>
  </conditionalFormatting>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CCC7B-FD2E-408C-88B9-57A5331CFDB9}">
  <sheetPr>
    <tabColor theme="7"/>
  </sheetPr>
  <dimension ref="A1:D22"/>
  <sheetViews>
    <sheetView showGridLines="0" topLeftCell="A4" zoomScaleNormal="100" workbookViewId="0">
      <selection activeCell="C14" sqref="C14"/>
    </sheetView>
  </sheetViews>
  <sheetFormatPr defaultRowHeight="14.5"/>
  <cols>
    <col min="1" max="1" width="3.1796875" customWidth="1"/>
    <col min="3" max="3" width="123.54296875" customWidth="1"/>
    <col min="4" max="4" width="89.54296875" customWidth="1"/>
  </cols>
  <sheetData>
    <row r="1" spans="1:4" ht="35.65" customHeight="1">
      <c r="A1" s="84"/>
      <c r="B1" s="85"/>
      <c r="C1" s="84"/>
      <c r="D1" s="84"/>
    </row>
    <row r="2" spans="1:4" s="115" customFormat="1" ht="58.5" customHeight="1">
      <c r="B2" s="265"/>
      <c r="C2" s="266"/>
      <c r="D2" s="267"/>
    </row>
    <row r="3" spans="1:4" ht="6" customHeight="1">
      <c r="A3" s="84"/>
      <c r="B3" s="98"/>
      <c r="C3" s="98"/>
      <c r="D3" s="98"/>
    </row>
    <row r="4" spans="1:4" ht="30.75" customHeight="1">
      <c r="A4" s="84"/>
      <c r="B4" s="90"/>
      <c r="C4" s="90"/>
      <c r="D4" s="84"/>
    </row>
    <row r="5" spans="1:4" ht="18.5">
      <c r="A5" s="87"/>
      <c r="B5" s="191" t="s">
        <v>33</v>
      </c>
      <c r="C5" s="192" t="s">
        <v>34</v>
      </c>
      <c r="D5" s="193"/>
    </row>
    <row r="6" spans="1:4" ht="18.5">
      <c r="A6" s="87"/>
      <c r="B6" s="194">
        <v>19</v>
      </c>
      <c r="C6" s="195" t="s">
        <v>124</v>
      </c>
      <c r="D6" s="196"/>
    </row>
    <row r="7" spans="1:4" ht="36" customHeight="1">
      <c r="A7" s="87"/>
      <c r="B7" s="91">
        <v>19.100000000000001</v>
      </c>
      <c r="C7" s="245" t="s">
        <v>125</v>
      </c>
      <c r="D7" s="89"/>
    </row>
    <row r="8" spans="1:4" ht="28.5" customHeight="1">
      <c r="A8" s="87"/>
      <c r="B8" s="91">
        <v>19.2</v>
      </c>
      <c r="C8" s="89" t="s">
        <v>126</v>
      </c>
      <c r="D8" s="89"/>
    </row>
    <row r="9" spans="1:4" ht="29">
      <c r="A9" s="87"/>
      <c r="B9" s="86">
        <v>19.3</v>
      </c>
      <c r="C9" s="160" t="s">
        <v>127</v>
      </c>
      <c r="D9" s="89"/>
    </row>
    <row r="10" spans="1:4" ht="18.5">
      <c r="A10" s="87"/>
      <c r="B10" s="197">
        <v>20</v>
      </c>
      <c r="C10" s="198" t="s">
        <v>128</v>
      </c>
      <c r="D10" s="193"/>
    </row>
    <row r="11" spans="1:4" ht="18.5">
      <c r="A11" s="87"/>
      <c r="B11" s="86">
        <v>20.100000000000001</v>
      </c>
      <c r="C11" s="4" t="s">
        <v>129</v>
      </c>
      <c r="D11" s="89"/>
    </row>
    <row r="12" spans="1:4" ht="18.5">
      <c r="A12" s="87"/>
      <c r="B12" s="114">
        <v>20.2</v>
      </c>
      <c r="C12" s="4" t="s">
        <v>130</v>
      </c>
      <c r="D12" s="89"/>
    </row>
    <row r="13" spans="1:4" ht="18.5">
      <c r="A13" s="88"/>
      <c r="B13" s="197">
        <v>21</v>
      </c>
      <c r="C13" s="198" t="s">
        <v>131</v>
      </c>
      <c r="D13" s="198"/>
    </row>
    <row r="14" spans="1:4" ht="58">
      <c r="A14" s="87"/>
      <c r="B14" s="114">
        <v>21.1</v>
      </c>
      <c r="C14" s="249" t="s">
        <v>661</v>
      </c>
      <c r="D14" s="89"/>
    </row>
    <row r="15" spans="1:4" ht="29">
      <c r="A15" s="87"/>
      <c r="B15" s="86">
        <v>21.2</v>
      </c>
      <c r="C15" s="199" t="s">
        <v>132</v>
      </c>
      <c r="D15" s="89"/>
    </row>
    <row r="16" spans="1:4" s="201" customFormat="1" ht="18.5">
      <c r="A16" s="200"/>
      <c r="B16" s="197">
        <v>22</v>
      </c>
      <c r="C16" s="198" t="s">
        <v>133</v>
      </c>
      <c r="D16" s="198"/>
    </row>
    <row r="17" spans="1:4" ht="29">
      <c r="A17" s="87"/>
      <c r="B17" s="86">
        <v>22.1</v>
      </c>
      <c r="C17" s="216" t="s">
        <v>134</v>
      </c>
      <c r="D17" s="202"/>
    </row>
    <row r="18" spans="1:4" ht="29">
      <c r="A18" s="87"/>
      <c r="B18" s="86">
        <v>22.2</v>
      </c>
      <c r="C18" s="216" t="s">
        <v>135</v>
      </c>
      <c r="D18" s="89"/>
    </row>
    <row r="19" spans="1:4" ht="18.5">
      <c r="A19" s="84"/>
      <c r="B19" s="197">
        <v>23</v>
      </c>
      <c r="C19" s="198" t="s">
        <v>136</v>
      </c>
      <c r="D19" s="198"/>
    </row>
    <row r="20" spans="1:4" ht="29">
      <c r="A20" s="84"/>
      <c r="B20" s="203">
        <v>23.1</v>
      </c>
      <c r="C20" s="14" t="s">
        <v>137</v>
      </c>
      <c r="D20" s="204"/>
    </row>
    <row r="21" spans="1:4" ht="29">
      <c r="B21" s="86">
        <v>23.2</v>
      </c>
      <c r="C21" s="65" t="s">
        <v>138</v>
      </c>
      <c r="D21" s="205"/>
    </row>
    <row r="22" spans="1:4" ht="43.5">
      <c r="B22" s="86">
        <v>23.3</v>
      </c>
      <c r="C22" s="65" t="s">
        <v>139</v>
      </c>
      <c r="D22" s="205"/>
    </row>
  </sheetData>
  <mergeCells count="1">
    <mergeCell ref="B2:D2"/>
  </mergeCells>
  <conditionalFormatting sqref="D7:D9 D14:D15 D17:D18 D11:D12">
    <cfRule type="containsBlanks" dxfId="0" priority="1">
      <formula>LEN(TRIM(D7))=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B6035-8773-4548-93FA-5731761956D2}">
  <sheetPr>
    <tabColor rgb="FF0070C0"/>
  </sheetPr>
  <dimension ref="B1:H49"/>
  <sheetViews>
    <sheetView topLeftCell="A38" workbookViewId="0">
      <selection activeCell="B52" sqref="B52"/>
    </sheetView>
  </sheetViews>
  <sheetFormatPr defaultRowHeight="14.5"/>
  <cols>
    <col min="1" max="1" width="3.1796875" customWidth="1"/>
    <col min="2" max="2" width="53.81640625" customWidth="1"/>
    <col min="3" max="3" width="49.7265625" customWidth="1"/>
    <col min="4" max="4" width="88.453125" customWidth="1"/>
    <col min="5" max="5" width="19.81640625" customWidth="1"/>
    <col min="6" max="6" width="17.54296875" customWidth="1"/>
    <col min="7" max="7" width="17" customWidth="1"/>
    <col min="8" max="8" width="17.54296875" customWidth="1"/>
    <col min="9" max="9" width="22.26953125" customWidth="1"/>
    <col min="10" max="10" width="20.26953125" customWidth="1"/>
    <col min="11" max="11" width="23" customWidth="1"/>
    <col min="12" max="12" width="18.54296875" customWidth="1"/>
    <col min="13" max="13" width="23.7265625" customWidth="1"/>
    <col min="14" max="14" width="27.453125" customWidth="1"/>
  </cols>
  <sheetData>
    <row r="1" spans="2:8">
      <c r="B1" s="165" t="s">
        <v>140</v>
      </c>
    </row>
    <row r="4" spans="2:8" ht="30.75" customHeight="1">
      <c r="B4" s="178" t="s">
        <v>141</v>
      </c>
      <c r="C4" s="178" t="s">
        <v>142</v>
      </c>
      <c r="D4" s="178" t="s">
        <v>143</v>
      </c>
      <c r="E4" s="178" t="s">
        <v>144</v>
      </c>
      <c r="F4" s="179" t="s">
        <v>145</v>
      </c>
      <c r="G4" s="179" t="s">
        <v>146</v>
      </c>
      <c r="H4" s="179" t="s">
        <v>147</v>
      </c>
    </row>
    <row r="5" spans="2:8">
      <c r="B5" s="170" t="s">
        <v>148</v>
      </c>
      <c r="C5" s="174" t="s">
        <v>148</v>
      </c>
      <c r="D5" s="174" t="s">
        <v>148</v>
      </c>
      <c r="E5" s="174">
        <v>16</v>
      </c>
      <c r="F5" s="175">
        <v>7116</v>
      </c>
      <c r="G5" s="174">
        <v>377</v>
      </c>
      <c r="H5" s="175">
        <v>7493</v>
      </c>
    </row>
    <row r="6" spans="2:8">
      <c r="B6" s="166" t="s">
        <v>149</v>
      </c>
      <c r="C6" s="176" t="s">
        <v>150</v>
      </c>
      <c r="D6" s="176" t="s">
        <v>151</v>
      </c>
      <c r="E6" s="176">
        <v>1</v>
      </c>
      <c r="F6" s="177">
        <v>1939</v>
      </c>
      <c r="G6" s="176">
        <v>35</v>
      </c>
      <c r="H6" s="177">
        <v>1974</v>
      </c>
    </row>
    <row r="7" spans="2:8">
      <c r="B7" s="170" t="s">
        <v>152</v>
      </c>
      <c r="C7" s="174" t="s">
        <v>153</v>
      </c>
      <c r="D7" s="174" t="s">
        <v>154</v>
      </c>
      <c r="E7" s="174">
        <v>167</v>
      </c>
      <c r="F7" s="175">
        <v>86646</v>
      </c>
      <c r="G7" s="175">
        <v>20839</v>
      </c>
      <c r="H7" s="175">
        <v>107485</v>
      </c>
    </row>
    <row r="8" spans="2:8">
      <c r="B8" s="166" t="s">
        <v>155</v>
      </c>
      <c r="C8" s="176" t="s">
        <v>156</v>
      </c>
      <c r="D8" s="176" t="s">
        <v>157</v>
      </c>
      <c r="E8" s="176">
        <v>39</v>
      </c>
      <c r="F8" s="177">
        <v>20482</v>
      </c>
      <c r="G8" s="177">
        <v>4300</v>
      </c>
      <c r="H8" s="177">
        <v>24782</v>
      </c>
    </row>
    <row r="9" spans="2:8">
      <c r="B9" s="170" t="s">
        <v>155</v>
      </c>
      <c r="C9" s="174" t="s">
        <v>153</v>
      </c>
      <c r="D9" s="174" t="s">
        <v>158</v>
      </c>
      <c r="E9" s="174">
        <v>64</v>
      </c>
      <c r="F9" s="175">
        <v>29277</v>
      </c>
      <c r="G9" s="175">
        <v>4468</v>
      </c>
      <c r="H9" s="175">
        <v>33746</v>
      </c>
    </row>
    <row r="10" spans="2:8">
      <c r="B10" s="166" t="s">
        <v>155</v>
      </c>
      <c r="C10" s="176" t="s">
        <v>159</v>
      </c>
      <c r="D10" s="176" t="s">
        <v>160</v>
      </c>
      <c r="E10" s="176">
        <v>4</v>
      </c>
      <c r="F10" s="177">
        <v>4113</v>
      </c>
      <c r="G10" s="176">
        <v>266</v>
      </c>
      <c r="H10" s="177">
        <v>4379</v>
      </c>
    </row>
    <row r="11" spans="2:8">
      <c r="B11" s="170" t="s">
        <v>161</v>
      </c>
      <c r="C11" s="174" t="s">
        <v>161</v>
      </c>
      <c r="D11" s="174" t="s">
        <v>162</v>
      </c>
      <c r="E11" s="174">
        <v>2</v>
      </c>
      <c r="F11" s="175">
        <v>1279</v>
      </c>
      <c r="G11" s="174">
        <v>0</v>
      </c>
      <c r="H11" s="175">
        <v>1279</v>
      </c>
    </row>
    <row r="12" spans="2:8">
      <c r="B12" s="166" t="s">
        <v>163</v>
      </c>
      <c r="C12" s="176" t="s">
        <v>164</v>
      </c>
      <c r="D12" s="176" t="s">
        <v>165</v>
      </c>
      <c r="E12" s="176">
        <v>5</v>
      </c>
      <c r="F12" s="177">
        <v>6135</v>
      </c>
      <c r="G12" s="176">
        <v>194</v>
      </c>
      <c r="H12" s="177">
        <v>6329</v>
      </c>
    </row>
    <row r="13" spans="2:8">
      <c r="B13" s="170" t="s">
        <v>163</v>
      </c>
      <c r="C13" s="174" t="s">
        <v>166</v>
      </c>
      <c r="D13" s="174" t="s">
        <v>167</v>
      </c>
      <c r="E13" s="174">
        <v>1</v>
      </c>
      <c r="F13" s="174">
        <v>869</v>
      </c>
      <c r="G13" s="174">
        <v>52</v>
      </c>
      <c r="H13" s="174">
        <v>921</v>
      </c>
    </row>
    <row r="14" spans="2:8">
      <c r="B14" s="166" t="s">
        <v>168</v>
      </c>
      <c r="C14" s="176" t="s">
        <v>169</v>
      </c>
      <c r="D14" s="176" t="s">
        <v>170</v>
      </c>
      <c r="E14" s="176">
        <v>4</v>
      </c>
      <c r="F14" s="176">
        <v>870</v>
      </c>
      <c r="G14" s="176">
        <v>1</v>
      </c>
      <c r="H14" s="176">
        <v>871</v>
      </c>
    </row>
    <row r="15" spans="2:8">
      <c r="B15" s="170" t="s">
        <v>168</v>
      </c>
      <c r="C15" s="174" t="s">
        <v>171</v>
      </c>
      <c r="D15" s="174" t="s">
        <v>172</v>
      </c>
      <c r="E15" s="174">
        <v>1</v>
      </c>
      <c r="F15" s="174">
        <v>889</v>
      </c>
      <c r="G15" s="174">
        <v>2</v>
      </c>
      <c r="H15" s="174">
        <v>891</v>
      </c>
    </row>
    <row r="16" spans="2:8">
      <c r="B16" s="166" t="s">
        <v>173</v>
      </c>
      <c r="C16" s="176" t="s">
        <v>174</v>
      </c>
      <c r="D16" s="176" t="s">
        <v>175</v>
      </c>
      <c r="E16" s="176">
        <v>1</v>
      </c>
      <c r="F16" s="177">
        <v>1035</v>
      </c>
      <c r="G16" s="176">
        <v>15</v>
      </c>
      <c r="H16" s="177">
        <v>1050</v>
      </c>
    </row>
    <row r="17" spans="2:8">
      <c r="B17" s="170" t="s">
        <v>176</v>
      </c>
      <c r="C17" s="174" t="s">
        <v>177</v>
      </c>
      <c r="D17" s="174" t="s">
        <v>178</v>
      </c>
      <c r="E17" s="174">
        <v>14</v>
      </c>
      <c r="F17" s="175">
        <v>13066</v>
      </c>
      <c r="G17" s="174">
        <v>533</v>
      </c>
      <c r="H17" s="175">
        <v>13599</v>
      </c>
    </row>
    <row r="18" spans="2:8">
      <c r="B18" s="166" t="s">
        <v>179</v>
      </c>
      <c r="C18" s="176" t="s">
        <v>180</v>
      </c>
      <c r="D18" s="176" t="s">
        <v>181</v>
      </c>
      <c r="E18" s="176">
        <v>31</v>
      </c>
      <c r="F18" s="177">
        <v>12075</v>
      </c>
      <c r="G18" s="176">
        <v>525</v>
      </c>
      <c r="H18" s="177">
        <v>12599</v>
      </c>
    </row>
    <row r="19" spans="2:8">
      <c r="B19" s="170" t="s">
        <v>182</v>
      </c>
      <c r="C19" s="174" t="s">
        <v>183</v>
      </c>
      <c r="D19" s="174" t="s">
        <v>184</v>
      </c>
      <c r="E19" s="174">
        <v>2</v>
      </c>
      <c r="F19" s="175">
        <v>2001</v>
      </c>
      <c r="G19" s="174">
        <v>42</v>
      </c>
      <c r="H19" s="175">
        <v>2043</v>
      </c>
    </row>
    <row r="20" spans="2:8">
      <c r="B20" s="166" t="s">
        <v>182</v>
      </c>
      <c r="C20" s="176" t="s">
        <v>185</v>
      </c>
      <c r="D20" s="176" t="s">
        <v>186</v>
      </c>
      <c r="E20" s="176">
        <v>4</v>
      </c>
      <c r="F20" s="177">
        <v>2021</v>
      </c>
      <c r="G20" s="176">
        <v>5</v>
      </c>
      <c r="H20" s="177">
        <v>2026</v>
      </c>
    </row>
    <row r="21" spans="2:8">
      <c r="B21" s="170" t="s">
        <v>182</v>
      </c>
      <c r="C21" s="174" t="s">
        <v>187</v>
      </c>
      <c r="D21" s="174" t="s">
        <v>188</v>
      </c>
      <c r="E21" s="174">
        <v>2</v>
      </c>
      <c r="F21" s="175">
        <v>1092</v>
      </c>
      <c r="G21" s="174">
        <v>5</v>
      </c>
      <c r="H21" s="175">
        <v>1097</v>
      </c>
    </row>
    <row r="22" spans="2:8">
      <c r="B22" s="166" t="s">
        <v>182</v>
      </c>
      <c r="C22" s="176" t="s">
        <v>189</v>
      </c>
      <c r="D22" s="176" t="s">
        <v>190</v>
      </c>
      <c r="E22" s="176">
        <v>4</v>
      </c>
      <c r="F22" s="176">
        <v>776</v>
      </c>
      <c r="G22" s="176">
        <v>8</v>
      </c>
      <c r="H22" s="176">
        <v>784</v>
      </c>
    </row>
    <row r="23" spans="2:8">
      <c r="B23" s="170" t="s">
        <v>182</v>
      </c>
      <c r="C23" s="174" t="s">
        <v>191</v>
      </c>
      <c r="D23" s="174" t="s">
        <v>192</v>
      </c>
      <c r="E23" s="174">
        <v>13</v>
      </c>
      <c r="F23" s="175">
        <v>4828</v>
      </c>
      <c r="G23" s="174">
        <v>150</v>
      </c>
      <c r="H23" s="175">
        <v>4978</v>
      </c>
    </row>
    <row r="24" spans="2:8">
      <c r="B24" s="166" t="s">
        <v>182</v>
      </c>
      <c r="C24" s="176" t="s">
        <v>193</v>
      </c>
      <c r="D24" s="176" t="s">
        <v>194</v>
      </c>
      <c r="E24" s="176">
        <v>6</v>
      </c>
      <c r="F24" s="177">
        <v>1703</v>
      </c>
      <c r="G24" s="176">
        <v>45</v>
      </c>
      <c r="H24" s="177">
        <v>1748</v>
      </c>
    </row>
    <row r="25" spans="2:8">
      <c r="B25" s="170" t="s">
        <v>182</v>
      </c>
      <c r="C25" s="174" t="s">
        <v>195</v>
      </c>
      <c r="D25" s="174" t="s">
        <v>196</v>
      </c>
      <c r="E25" s="174">
        <v>1</v>
      </c>
      <c r="F25" s="174">
        <v>695</v>
      </c>
      <c r="G25" s="174">
        <v>0</v>
      </c>
      <c r="H25" s="174">
        <v>695</v>
      </c>
    </row>
    <row r="26" spans="2:8">
      <c r="B26" s="166" t="s">
        <v>182</v>
      </c>
      <c r="C26" s="176" t="s">
        <v>197</v>
      </c>
      <c r="D26" s="176" t="s">
        <v>198</v>
      </c>
      <c r="E26" s="176">
        <v>46</v>
      </c>
      <c r="F26" s="177">
        <v>24787</v>
      </c>
      <c r="G26" s="176">
        <v>51</v>
      </c>
      <c r="H26" s="177">
        <v>24837</v>
      </c>
    </row>
    <row r="27" spans="2:8">
      <c r="B27" s="170" t="s">
        <v>199</v>
      </c>
      <c r="C27" s="174" t="s">
        <v>200</v>
      </c>
      <c r="D27" s="174" t="s">
        <v>201</v>
      </c>
      <c r="E27" s="174">
        <v>1</v>
      </c>
      <c r="F27" s="174">
        <v>36</v>
      </c>
      <c r="G27" s="174">
        <v>0</v>
      </c>
      <c r="H27" s="174">
        <v>36</v>
      </c>
    </row>
    <row r="28" spans="2:8">
      <c r="B28" s="166" t="s">
        <v>199</v>
      </c>
      <c r="C28" s="176" t="s">
        <v>202</v>
      </c>
      <c r="D28" s="176" t="s">
        <v>203</v>
      </c>
      <c r="E28" s="176">
        <v>9</v>
      </c>
      <c r="F28" s="177">
        <v>4423</v>
      </c>
      <c r="G28" s="176">
        <v>150</v>
      </c>
      <c r="H28" s="177">
        <v>4574</v>
      </c>
    </row>
    <row r="29" spans="2:8">
      <c r="B29" s="170" t="s">
        <v>199</v>
      </c>
      <c r="C29" s="174" t="s">
        <v>204</v>
      </c>
      <c r="D29" s="174" t="s">
        <v>205</v>
      </c>
      <c r="E29" s="174">
        <v>1</v>
      </c>
      <c r="F29" s="174">
        <v>709</v>
      </c>
      <c r="G29" s="174">
        <v>0</v>
      </c>
      <c r="H29" s="174">
        <v>709</v>
      </c>
    </row>
    <row r="30" spans="2:8">
      <c r="B30" s="166" t="s">
        <v>199</v>
      </c>
      <c r="C30" s="176" t="s">
        <v>206</v>
      </c>
      <c r="D30" s="176" t="s">
        <v>207</v>
      </c>
      <c r="E30" s="176">
        <v>7</v>
      </c>
      <c r="F30" s="177">
        <v>1546</v>
      </c>
      <c r="G30" s="176">
        <v>0</v>
      </c>
      <c r="H30" s="177">
        <v>1546</v>
      </c>
    </row>
    <row r="31" spans="2:8">
      <c r="B31" s="170" t="s">
        <v>199</v>
      </c>
      <c r="C31" s="174" t="s">
        <v>208</v>
      </c>
      <c r="D31" s="174" t="s">
        <v>209</v>
      </c>
      <c r="E31" s="174">
        <v>22</v>
      </c>
      <c r="F31" s="175">
        <v>6132</v>
      </c>
      <c r="G31" s="174">
        <v>10</v>
      </c>
      <c r="H31" s="175">
        <v>6142</v>
      </c>
    </row>
    <row r="32" spans="2:8">
      <c r="B32" s="166" t="s">
        <v>199</v>
      </c>
      <c r="C32" s="176" t="s">
        <v>210</v>
      </c>
      <c r="D32" s="176" t="s">
        <v>211</v>
      </c>
      <c r="E32" s="176">
        <v>30</v>
      </c>
      <c r="F32" s="177">
        <v>10159</v>
      </c>
      <c r="G32" s="176">
        <v>14</v>
      </c>
      <c r="H32" s="177">
        <v>10173</v>
      </c>
    </row>
    <row r="33" spans="2:8">
      <c r="B33" s="170" t="s">
        <v>199</v>
      </c>
      <c r="C33" s="174" t="s">
        <v>156</v>
      </c>
      <c r="D33" s="174" t="s">
        <v>212</v>
      </c>
      <c r="E33" s="174">
        <v>2</v>
      </c>
      <c r="F33" s="183">
        <v>1259</v>
      </c>
      <c r="G33" s="174">
        <v>194</v>
      </c>
      <c r="H33" s="175">
        <v>1453</v>
      </c>
    </row>
    <row r="34" spans="2:8">
      <c r="B34" s="166" t="s">
        <v>199</v>
      </c>
      <c r="C34" s="176" t="s">
        <v>153</v>
      </c>
      <c r="D34" s="176" t="s">
        <v>213</v>
      </c>
      <c r="E34" s="176">
        <v>292</v>
      </c>
      <c r="F34" s="185">
        <v>115475</v>
      </c>
      <c r="G34" s="176">
        <v>464</v>
      </c>
      <c r="H34" s="177">
        <v>115939</v>
      </c>
    </row>
    <row r="35" spans="2:8">
      <c r="B35" s="170" t="s">
        <v>199</v>
      </c>
      <c r="C35" s="174" t="s">
        <v>214</v>
      </c>
      <c r="D35" s="174" t="s">
        <v>215</v>
      </c>
      <c r="E35" s="174">
        <v>1</v>
      </c>
      <c r="F35" s="182">
        <v>251</v>
      </c>
      <c r="G35" s="174">
        <v>0</v>
      </c>
      <c r="H35" s="174">
        <v>251</v>
      </c>
    </row>
    <row r="36" spans="2:8">
      <c r="B36" s="166" t="s">
        <v>199</v>
      </c>
      <c r="C36" s="176" t="s">
        <v>216</v>
      </c>
      <c r="D36" s="176" t="s">
        <v>217</v>
      </c>
      <c r="E36" s="176">
        <v>20</v>
      </c>
      <c r="F36" s="185">
        <v>10309</v>
      </c>
      <c r="G36" s="176">
        <v>35</v>
      </c>
      <c r="H36" s="177">
        <v>10344</v>
      </c>
    </row>
    <row r="37" spans="2:8">
      <c r="B37" s="170" t="s">
        <v>199</v>
      </c>
      <c r="C37" s="174" t="s">
        <v>218</v>
      </c>
      <c r="D37" s="174" t="s">
        <v>219</v>
      </c>
      <c r="E37" s="174">
        <v>14</v>
      </c>
      <c r="F37" s="183">
        <v>2764</v>
      </c>
      <c r="G37" s="174">
        <v>14</v>
      </c>
      <c r="H37" s="175">
        <v>2778</v>
      </c>
    </row>
    <row r="38" spans="2:8">
      <c r="B38" s="166" t="s">
        <v>199</v>
      </c>
      <c r="C38" s="176" t="s">
        <v>220</v>
      </c>
      <c r="D38" s="176" t="s">
        <v>221</v>
      </c>
      <c r="E38" s="176">
        <v>39</v>
      </c>
      <c r="F38" s="185">
        <v>21478</v>
      </c>
      <c r="G38" s="176">
        <v>165</v>
      </c>
      <c r="H38" s="177">
        <v>21643</v>
      </c>
    </row>
    <row r="39" spans="2:8">
      <c r="B39" s="170" t="s">
        <v>199</v>
      </c>
      <c r="C39" s="174" t="s">
        <v>222</v>
      </c>
      <c r="D39" s="174" t="s">
        <v>223</v>
      </c>
      <c r="E39" s="174">
        <v>6</v>
      </c>
      <c r="F39" s="182">
        <v>532</v>
      </c>
      <c r="G39" s="174">
        <v>0</v>
      </c>
      <c r="H39" s="174">
        <v>532</v>
      </c>
    </row>
    <row r="40" spans="2:8">
      <c r="B40" s="166" t="s">
        <v>199</v>
      </c>
      <c r="C40" s="176" t="s">
        <v>224</v>
      </c>
      <c r="D40" s="176" t="s">
        <v>225</v>
      </c>
      <c r="E40" s="184">
        <v>51</v>
      </c>
      <c r="F40" s="185">
        <v>37818</v>
      </c>
      <c r="G40" s="176">
        <v>773</v>
      </c>
      <c r="H40" s="177">
        <v>38591</v>
      </c>
    </row>
    <row r="41" spans="2:8">
      <c r="B41" s="170" t="s">
        <v>199</v>
      </c>
      <c r="C41" s="174" t="s">
        <v>226</v>
      </c>
      <c r="D41" s="174" t="s">
        <v>227</v>
      </c>
      <c r="E41" s="182">
        <v>22</v>
      </c>
      <c r="F41" s="183">
        <v>16557</v>
      </c>
      <c r="G41" s="174">
        <v>275</v>
      </c>
      <c r="H41" s="175">
        <v>16832</v>
      </c>
    </row>
    <row r="42" spans="2:8">
      <c r="B42" s="166" t="s">
        <v>199</v>
      </c>
      <c r="C42" s="176" t="s">
        <v>228</v>
      </c>
      <c r="D42" s="176" t="s">
        <v>229</v>
      </c>
      <c r="E42" s="184">
        <v>16</v>
      </c>
      <c r="F42" s="185">
        <v>1579</v>
      </c>
      <c r="G42" s="176">
        <v>0</v>
      </c>
      <c r="H42" s="177">
        <v>1579</v>
      </c>
    </row>
    <row r="43" spans="2:8">
      <c r="B43" s="170" t="s">
        <v>199</v>
      </c>
      <c r="C43" s="174" t="s">
        <v>230</v>
      </c>
      <c r="D43" s="174" t="s">
        <v>231</v>
      </c>
      <c r="E43" s="182">
        <v>6</v>
      </c>
      <c r="F43" s="182">
        <v>886</v>
      </c>
      <c r="G43" s="174">
        <v>0</v>
      </c>
      <c r="H43" s="174">
        <v>886</v>
      </c>
    </row>
    <row r="44" spans="2:8">
      <c r="B44" s="166" t="s">
        <v>232</v>
      </c>
      <c r="C44" s="176" t="s">
        <v>233</v>
      </c>
      <c r="D44" s="176" t="s">
        <v>234</v>
      </c>
      <c r="E44" s="184">
        <v>1</v>
      </c>
      <c r="F44" s="184">
        <v>216</v>
      </c>
      <c r="G44" s="176">
        <v>0</v>
      </c>
      <c r="H44" s="176">
        <v>216</v>
      </c>
    </row>
    <row r="45" spans="2:8">
      <c r="B45" s="170" t="s">
        <v>232</v>
      </c>
      <c r="C45" s="174" t="s">
        <v>235</v>
      </c>
      <c r="D45" s="174" t="s">
        <v>236</v>
      </c>
      <c r="E45" s="182">
        <v>11</v>
      </c>
      <c r="F45" s="183">
        <v>4431</v>
      </c>
      <c r="G45" s="174">
        <v>496</v>
      </c>
      <c r="H45" s="175">
        <v>4927</v>
      </c>
    </row>
    <row r="46" spans="2:8">
      <c r="B46" s="166" t="s">
        <v>237</v>
      </c>
      <c r="C46" s="176" t="s">
        <v>238</v>
      </c>
      <c r="D46" s="176" t="s">
        <v>239</v>
      </c>
      <c r="E46" s="184">
        <v>9</v>
      </c>
      <c r="F46" s="185">
        <v>3075</v>
      </c>
      <c r="G46" s="176">
        <v>17</v>
      </c>
      <c r="H46" s="177">
        <v>3091</v>
      </c>
    </row>
    <row r="47" spans="2:8">
      <c r="B47" s="170" t="s">
        <v>237</v>
      </c>
      <c r="C47" s="174" t="s">
        <v>240</v>
      </c>
      <c r="D47" s="174" t="s">
        <v>241</v>
      </c>
      <c r="E47" s="182">
        <v>48</v>
      </c>
      <c r="F47" s="183">
        <v>41316</v>
      </c>
      <c r="G47" s="174">
        <v>937</v>
      </c>
      <c r="H47" s="175">
        <v>42253</v>
      </c>
    </row>
    <row r="48" spans="2:8">
      <c r="B48" s="166" t="s">
        <v>237</v>
      </c>
      <c r="C48" s="176" t="s">
        <v>242</v>
      </c>
      <c r="D48" s="176" t="s">
        <v>243</v>
      </c>
      <c r="E48" s="184">
        <v>25</v>
      </c>
      <c r="F48" s="185">
        <v>20920</v>
      </c>
      <c r="G48" s="177">
        <v>3004</v>
      </c>
      <c r="H48" s="177">
        <v>23925</v>
      </c>
    </row>
    <row r="49" spans="2:8">
      <c r="B49" s="298" t="s">
        <v>659</v>
      </c>
      <c r="C49" s="299" t="s">
        <v>660</v>
      </c>
      <c r="D49" s="299" t="s">
        <v>662</v>
      </c>
      <c r="E49" s="300">
        <v>15</v>
      </c>
      <c r="F49" s="301">
        <v>17895</v>
      </c>
      <c r="G49" s="302">
        <v>3098</v>
      </c>
      <c r="H49" s="302">
        <v>2099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A16EA-8E78-40B9-BD26-B2F33F1D26BA}">
  <sheetPr>
    <tabColor theme="5"/>
  </sheetPr>
  <dimension ref="B1:N50"/>
  <sheetViews>
    <sheetView showGridLines="0" topLeftCell="A4" workbookViewId="0">
      <selection activeCell="E6" sqref="E6"/>
    </sheetView>
  </sheetViews>
  <sheetFormatPr defaultRowHeight="14.5"/>
  <cols>
    <col min="1" max="1" width="3.54296875" customWidth="1"/>
    <col min="2" max="2" width="24.1796875" customWidth="1"/>
    <col min="3" max="3" width="48.1796875" bestFit="1" customWidth="1"/>
    <col min="4" max="4" width="43.81640625" customWidth="1"/>
    <col min="5" max="5" width="19.81640625" customWidth="1"/>
    <col min="6" max="6" width="18.453125" customWidth="1"/>
    <col min="7" max="7" width="15.1796875" customWidth="1"/>
    <col min="8" max="8" width="15" customWidth="1"/>
    <col min="9" max="9" width="16" customWidth="1"/>
    <col min="10" max="10" width="15.7265625" customWidth="1"/>
    <col min="11" max="11" width="18.54296875" customWidth="1"/>
    <col min="12" max="12" width="17" customWidth="1"/>
    <col min="13" max="13" width="19.81640625" customWidth="1"/>
    <col min="14" max="14" width="49" customWidth="1"/>
  </cols>
  <sheetData>
    <row r="1" spans="2:14">
      <c r="B1" s="163" t="s">
        <v>244</v>
      </c>
      <c r="C1" s="163"/>
      <c r="D1" s="164"/>
      <c r="E1" s="164"/>
      <c r="F1" s="164"/>
      <c r="G1" s="164"/>
      <c r="H1" s="164"/>
      <c r="I1" s="164"/>
      <c r="J1" s="164"/>
      <c r="K1" s="164"/>
      <c r="L1" s="164"/>
      <c r="M1" s="164"/>
      <c r="N1" s="164"/>
    </row>
    <row r="2" spans="2:14">
      <c r="B2" s="163" t="s">
        <v>245</v>
      </c>
      <c r="C2" s="163"/>
      <c r="D2" s="164"/>
      <c r="E2" s="164"/>
      <c r="F2" s="164"/>
      <c r="G2" s="164"/>
      <c r="H2" s="164"/>
      <c r="I2" s="164"/>
      <c r="J2" s="164"/>
      <c r="K2" s="164"/>
      <c r="L2" s="164"/>
      <c r="M2" s="164"/>
      <c r="N2" s="164"/>
    </row>
    <row r="3" spans="2:14">
      <c r="B3" s="181" t="s">
        <v>246</v>
      </c>
      <c r="C3" s="181"/>
      <c r="D3" s="248" t="s">
        <v>247</v>
      </c>
      <c r="E3" s="165"/>
      <c r="F3" s="165"/>
      <c r="G3" s="165"/>
      <c r="H3" s="165"/>
      <c r="I3" s="164"/>
      <c r="J3" s="164"/>
      <c r="K3" s="164"/>
      <c r="L3" s="164"/>
      <c r="M3" s="164"/>
      <c r="N3" s="164"/>
    </row>
    <row r="4" spans="2:14">
      <c r="B4" s="164"/>
      <c r="C4" s="164"/>
      <c r="D4" s="164"/>
      <c r="E4" s="164"/>
      <c r="F4" s="164"/>
      <c r="G4" s="164"/>
      <c r="H4" s="164"/>
      <c r="I4" s="164"/>
      <c r="J4" s="164"/>
      <c r="K4" s="164"/>
      <c r="L4" s="164"/>
      <c r="M4" s="164"/>
      <c r="N4" s="164"/>
    </row>
    <row r="5" spans="2:14" ht="46.5">
      <c r="B5" s="178" t="s">
        <v>248</v>
      </c>
      <c r="C5" s="178" t="s">
        <v>141</v>
      </c>
      <c r="D5" s="178" t="s">
        <v>142</v>
      </c>
      <c r="E5" s="179" t="s">
        <v>249</v>
      </c>
      <c r="F5" s="179" t="s">
        <v>250</v>
      </c>
      <c r="G5" s="179" t="s">
        <v>251</v>
      </c>
      <c r="H5" s="179" t="s">
        <v>252</v>
      </c>
      <c r="I5" s="179" t="s">
        <v>253</v>
      </c>
      <c r="J5" s="179" t="s">
        <v>254</v>
      </c>
      <c r="K5" s="179" t="s">
        <v>255</v>
      </c>
      <c r="L5" s="180" t="s">
        <v>256</v>
      </c>
      <c r="M5" s="180" t="s">
        <v>257</v>
      </c>
      <c r="N5" s="179" t="s">
        <v>258</v>
      </c>
    </row>
    <row r="6" spans="2:14">
      <c r="B6" s="166" t="s">
        <v>259</v>
      </c>
      <c r="C6" s="166" t="s">
        <v>148</v>
      </c>
      <c r="D6" s="167" t="s">
        <v>148</v>
      </c>
      <c r="E6" s="168" t="s">
        <v>247</v>
      </c>
      <c r="F6" s="169" t="s">
        <v>247</v>
      </c>
      <c r="G6" s="169" t="s">
        <v>247</v>
      </c>
      <c r="H6" s="169" t="s">
        <v>247</v>
      </c>
      <c r="I6" s="169" t="s">
        <v>247</v>
      </c>
      <c r="J6" s="169" t="s">
        <v>247</v>
      </c>
      <c r="K6" s="169" t="s">
        <v>247</v>
      </c>
      <c r="L6" s="169" t="s">
        <v>247</v>
      </c>
      <c r="M6" s="169" t="s">
        <v>247</v>
      </c>
      <c r="N6" s="169" t="s">
        <v>247</v>
      </c>
    </row>
    <row r="7" spans="2:14">
      <c r="B7" s="170" t="s">
        <v>260</v>
      </c>
      <c r="C7" s="170" t="s">
        <v>149</v>
      </c>
      <c r="D7" s="171" t="s">
        <v>150</v>
      </c>
      <c r="E7" s="172" t="s">
        <v>247</v>
      </c>
      <c r="F7" s="173" t="s">
        <v>247</v>
      </c>
      <c r="G7" s="173" t="s">
        <v>247</v>
      </c>
      <c r="H7" s="173" t="s">
        <v>247</v>
      </c>
      <c r="I7" s="173" t="s">
        <v>247</v>
      </c>
      <c r="J7" s="173" t="s">
        <v>247</v>
      </c>
      <c r="K7" s="173" t="s">
        <v>247</v>
      </c>
      <c r="L7" s="173" t="s">
        <v>247</v>
      </c>
      <c r="M7" s="173" t="s">
        <v>247</v>
      </c>
      <c r="N7" s="173" t="s">
        <v>247</v>
      </c>
    </row>
    <row r="8" spans="2:14">
      <c r="B8" s="166" t="s">
        <v>261</v>
      </c>
      <c r="C8" s="166" t="s">
        <v>152</v>
      </c>
      <c r="D8" s="167" t="s">
        <v>153</v>
      </c>
      <c r="E8" s="168" t="s">
        <v>247</v>
      </c>
      <c r="F8" s="169" t="s">
        <v>247</v>
      </c>
      <c r="G8" s="169" t="s">
        <v>247</v>
      </c>
      <c r="H8" s="169" t="s">
        <v>247</v>
      </c>
      <c r="I8" s="169" t="s">
        <v>247</v>
      </c>
      <c r="J8" s="169" t="s">
        <v>247</v>
      </c>
      <c r="K8" s="169" t="s">
        <v>247</v>
      </c>
      <c r="L8" s="169" t="s">
        <v>247</v>
      </c>
      <c r="M8" s="169" t="s">
        <v>247</v>
      </c>
      <c r="N8" s="169" t="s">
        <v>247</v>
      </c>
    </row>
    <row r="9" spans="2:14">
      <c r="B9" s="170" t="s">
        <v>261</v>
      </c>
      <c r="C9" s="170" t="s">
        <v>155</v>
      </c>
      <c r="D9" s="171" t="s">
        <v>156</v>
      </c>
      <c r="E9" s="172" t="s">
        <v>247</v>
      </c>
      <c r="F9" s="173" t="s">
        <v>247</v>
      </c>
      <c r="G9" s="173" t="s">
        <v>247</v>
      </c>
      <c r="H9" s="173" t="s">
        <v>247</v>
      </c>
      <c r="I9" s="173" t="s">
        <v>247</v>
      </c>
      <c r="J9" s="173" t="s">
        <v>247</v>
      </c>
      <c r="K9" s="173" t="s">
        <v>247</v>
      </c>
      <c r="L9" s="173" t="s">
        <v>247</v>
      </c>
      <c r="M9" s="173" t="s">
        <v>247</v>
      </c>
      <c r="N9" s="173" t="s">
        <v>247</v>
      </c>
    </row>
    <row r="10" spans="2:14">
      <c r="B10" s="166" t="s">
        <v>261</v>
      </c>
      <c r="C10" s="166" t="s">
        <v>155</v>
      </c>
      <c r="D10" s="167" t="s">
        <v>153</v>
      </c>
      <c r="E10" s="168" t="s">
        <v>247</v>
      </c>
      <c r="F10" s="169" t="s">
        <v>247</v>
      </c>
      <c r="G10" s="169" t="s">
        <v>247</v>
      </c>
      <c r="H10" s="169" t="s">
        <v>247</v>
      </c>
      <c r="I10" s="169" t="s">
        <v>247</v>
      </c>
      <c r="J10" s="169" t="s">
        <v>247</v>
      </c>
      <c r="K10" s="169" t="s">
        <v>247</v>
      </c>
      <c r="L10" s="169" t="s">
        <v>247</v>
      </c>
      <c r="M10" s="169" t="s">
        <v>247</v>
      </c>
      <c r="N10" s="169" t="s">
        <v>247</v>
      </c>
    </row>
    <row r="11" spans="2:14">
      <c r="B11" s="170" t="s">
        <v>261</v>
      </c>
      <c r="C11" s="170" t="s">
        <v>155</v>
      </c>
      <c r="D11" s="171" t="s">
        <v>159</v>
      </c>
      <c r="E11" s="172" t="s">
        <v>247</v>
      </c>
      <c r="F11" s="173" t="s">
        <v>247</v>
      </c>
      <c r="G11" s="173" t="s">
        <v>247</v>
      </c>
      <c r="H11" s="173" t="s">
        <v>247</v>
      </c>
      <c r="I11" s="173" t="s">
        <v>247</v>
      </c>
      <c r="J11" s="173" t="s">
        <v>247</v>
      </c>
      <c r="K11" s="173" t="s">
        <v>247</v>
      </c>
      <c r="L11" s="173" t="s">
        <v>247</v>
      </c>
      <c r="M11" s="173" t="s">
        <v>247</v>
      </c>
      <c r="N11" s="173" t="s">
        <v>247</v>
      </c>
    </row>
    <row r="12" spans="2:14">
      <c r="B12" s="166" t="s">
        <v>260</v>
      </c>
      <c r="C12" s="166" t="s">
        <v>161</v>
      </c>
      <c r="D12" s="167" t="s">
        <v>161</v>
      </c>
      <c r="E12" s="168" t="s">
        <v>247</v>
      </c>
      <c r="F12" s="169" t="s">
        <v>247</v>
      </c>
      <c r="G12" s="169" t="s">
        <v>247</v>
      </c>
      <c r="H12" s="169" t="s">
        <v>247</v>
      </c>
      <c r="I12" s="169" t="s">
        <v>247</v>
      </c>
      <c r="J12" s="169" t="s">
        <v>247</v>
      </c>
      <c r="K12" s="169" t="s">
        <v>247</v>
      </c>
      <c r="L12" s="169" t="s">
        <v>247</v>
      </c>
      <c r="M12" s="169" t="s">
        <v>247</v>
      </c>
      <c r="N12" s="169" t="s">
        <v>247</v>
      </c>
    </row>
    <row r="13" spans="2:14">
      <c r="B13" s="170" t="s">
        <v>262</v>
      </c>
      <c r="C13" s="170" t="s">
        <v>163</v>
      </c>
      <c r="D13" s="171" t="s">
        <v>164</v>
      </c>
      <c r="E13" s="172" t="s">
        <v>247</v>
      </c>
      <c r="F13" s="173" t="s">
        <v>247</v>
      </c>
      <c r="G13" s="173" t="s">
        <v>247</v>
      </c>
      <c r="H13" s="173" t="s">
        <v>247</v>
      </c>
      <c r="I13" s="173" t="s">
        <v>247</v>
      </c>
      <c r="J13" s="173" t="s">
        <v>247</v>
      </c>
      <c r="K13" s="173" t="s">
        <v>247</v>
      </c>
      <c r="L13" s="173" t="s">
        <v>247</v>
      </c>
      <c r="M13" s="173" t="s">
        <v>247</v>
      </c>
      <c r="N13" s="173" t="s">
        <v>247</v>
      </c>
    </row>
    <row r="14" spans="2:14">
      <c r="B14" s="166" t="s">
        <v>262</v>
      </c>
      <c r="C14" s="166" t="s">
        <v>163</v>
      </c>
      <c r="D14" s="167" t="s">
        <v>166</v>
      </c>
      <c r="E14" s="168" t="s">
        <v>247</v>
      </c>
      <c r="F14" s="169" t="s">
        <v>247</v>
      </c>
      <c r="G14" s="169" t="s">
        <v>247</v>
      </c>
      <c r="H14" s="169" t="s">
        <v>247</v>
      </c>
      <c r="I14" s="169" t="s">
        <v>247</v>
      </c>
      <c r="J14" s="169" t="s">
        <v>247</v>
      </c>
      <c r="K14" s="169" t="s">
        <v>247</v>
      </c>
      <c r="L14" s="169" t="s">
        <v>247</v>
      </c>
      <c r="M14" s="169" t="s">
        <v>247</v>
      </c>
      <c r="N14" s="169" t="s">
        <v>247</v>
      </c>
    </row>
    <row r="15" spans="2:14">
      <c r="B15" s="170" t="s">
        <v>262</v>
      </c>
      <c r="C15" s="170" t="s">
        <v>168</v>
      </c>
      <c r="D15" s="171" t="s">
        <v>169</v>
      </c>
      <c r="E15" s="172" t="s">
        <v>247</v>
      </c>
      <c r="F15" s="173" t="s">
        <v>247</v>
      </c>
      <c r="G15" s="173" t="s">
        <v>247</v>
      </c>
      <c r="H15" s="173" t="s">
        <v>247</v>
      </c>
      <c r="I15" s="173" t="s">
        <v>247</v>
      </c>
      <c r="J15" s="173" t="s">
        <v>247</v>
      </c>
      <c r="K15" s="173" t="s">
        <v>247</v>
      </c>
      <c r="L15" s="173" t="s">
        <v>247</v>
      </c>
      <c r="M15" s="173" t="s">
        <v>247</v>
      </c>
      <c r="N15" s="173" t="s">
        <v>247</v>
      </c>
    </row>
    <row r="16" spans="2:14">
      <c r="B16" s="166" t="s">
        <v>262</v>
      </c>
      <c r="C16" s="166" t="s">
        <v>168</v>
      </c>
      <c r="D16" s="167" t="s">
        <v>171</v>
      </c>
      <c r="E16" s="168" t="s">
        <v>247</v>
      </c>
      <c r="F16" s="169" t="s">
        <v>247</v>
      </c>
      <c r="G16" s="169" t="s">
        <v>247</v>
      </c>
      <c r="H16" s="169" t="s">
        <v>247</v>
      </c>
      <c r="I16" s="169" t="s">
        <v>247</v>
      </c>
      <c r="J16" s="169" t="s">
        <v>247</v>
      </c>
      <c r="K16" s="169" t="s">
        <v>247</v>
      </c>
      <c r="L16" s="169" t="s">
        <v>247</v>
      </c>
      <c r="M16" s="169" t="s">
        <v>247</v>
      </c>
      <c r="N16" s="169" t="s">
        <v>247</v>
      </c>
    </row>
    <row r="17" spans="2:14">
      <c r="B17" s="170" t="s">
        <v>262</v>
      </c>
      <c r="C17" s="170" t="s">
        <v>173</v>
      </c>
      <c r="D17" s="171" t="s">
        <v>174</v>
      </c>
      <c r="E17" s="172" t="s">
        <v>247</v>
      </c>
      <c r="F17" s="173" t="s">
        <v>247</v>
      </c>
      <c r="G17" s="173" t="s">
        <v>247</v>
      </c>
      <c r="H17" s="173" t="s">
        <v>247</v>
      </c>
      <c r="I17" s="173" t="s">
        <v>247</v>
      </c>
      <c r="J17" s="173" t="s">
        <v>247</v>
      </c>
      <c r="K17" s="173" t="s">
        <v>247</v>
      </c>
      <c r="L17" s="173" t="s">
        <v>247</v>
      </c>
      <c r="M17" s="173" t="s">
        <v>247</v>
      </c>
      <c r="N17" s="173" t="s">
        <v>247</v>
      </c>
    </row>
    <row r="18" spans="2:14">
      <c r="B18" s="166" t="s">
        <v>262</v>
      </c>
      <c r="C18" s="166" t="s">
        <v>176</v>
      </c>
      <c r="D18" s="167" t="s">
        <v>177</v>
      </c>
      <c r="E18" s="168" t="s">
        <v>247</v>
      </c>
      <c r="F18" s="169" t="s">
        <v>247</v>
      </c>
      <c r="G18" s="169" t="s">
        <v>247</v>
      </c>
      <c r="H18" s="169" t="s">
        <v>247</v>
      </c>
      <c r="I18" s="169" t="s">
        <v>247</v>
      </c>
      <c r="J18" s="169" t="s">
        <v>247</v>
      </c>
      <c r="K18" s="169" t="s">
        <v>247</v>
      </c>
      <c r="L18" s="169" t="s">
        <v>247</v>
      </c>
      <c r="M18" s="169" t="s">
        <v>247</v>
      </c>
      <c r="N18" s="169" t="s">
        <v>247</v>
      </c>
    </row>
    <row r="19" spans="2:14">
      <c r="B19" s="170" t="s">
        <v>262</v>
      </c>
      <c r="C19" s="170" t="s">
        <v>179</v>
      </c>
      <c r="D19" s="171" t="s">
        <v>180</v>
      </c>
      <c r="E19" s="172" t="s">
        <v>247</v>
      </c>
      <c r="F19" s="173" t="s">
        <v>247</v>
      </c>
      <c r="G19" s="173" t="s">
        <v>247</v>
      </c>
      <c r="H19" s="173" t="s">
        <v>247</v>
      </c>
      <c r="I19" s="173" t="s">
        <v>247</v>
      </c>
      <c r="J19" s="173" t="s">
        <v>247</v>
      </c>
      <c r="K19" s="173" t="s">
        <v>247</v>
      </c>
      <c r="L19" s="173" t="s">
        <v>247</v>
      </c>
      <c r="M19" s="173" t="s">
        <v>247</v>
      </c>
      <c r="N19" s="173" t="s">
        <v>247</v>
      </c>
    </row>
    <row r="20" spans="2:14">
      <c r="B20" s="166" t="s">
        <v>260</v>
      </c>
      <c r="C20" s="166" t="s">
        <v>182</v>
      </c>
      <c r="D20" s="167" t="s">
        <v>183</v>
      </c>
      <c r="E20" s="168" t="s">
        <v>247</v>
      </c>
      <c r="F20" s="169" t="s">
        <v>247</v>
      </c>
      <c r="G20" s="169" t="s">
        <v>247</v>
      </c>
      <c r="H20" s="169" t="s">
        <v>247</v>
      </c>
      <c r="I20" s="169" t="s">
        <v>247</v>
      </c>
      <c r="J20" s="169" t="s">
        <v>247</v>
      </c>
      <c r="K20" s="169" t="s">
        <v>247</v>
      </c>
      <c r="L20" s="169" t="s">
        <v>247</v>
      </c>
      <c r="M20" s="169" t="s">
        <v>247</v>
      </c>
      <c r="N20" s="169" t="s">
        <v>247</v>
      </c>
    </row>
    <row r="21" spans="2:14">
      <c r="B21" s="170" t="s">
        <v>260</v>
      </c>
      <c r="C21" s="170" t="s">
        <v>182</v>
      </c>
      <c r="D21" s="171" t="s">
        <v>185</v>
      </c>
      <c r="E21" s="172" t="s">
        <v>247</v>
      </c>
      <c r="F21" s="173" t="s">
        <v>247</v>
      </c>
      <c r="G21" s="173" t="s">
        <v>247</v>
      </c>
      <c r="H21" s="173" t="s">
        <v>247</v>
      </c>
      <c r="I21" s="173" t="s">
        <v>247</v>
      </c>
      <c r="J21" s="173" t="s">
        <v>247</v>
      </c>
      <c r="K21" s="173" t="s">
        <v>247</v>
      </c>
      <c r="L21" s="173" t="s">
        <v>247</v>
      </c>
      <c r="M21" s="173" t="s">
        <v>247</v>
      </c>
      <c r="N21" s="173" t="s">
        <v>247</v>
      </c>
    </row>
    <row r="22" spans="2:14">
      <c r="B22" s="166" t="s">
        <v>260</v>
      </c>
      <c r="C22" s="166" t="s">
        <v>182</v>
      </c>
      <c r="D22" s="167" t="s">
        <v>187</v>
      </c>
      <c r="E22" s="168" t="s">
        <v>247</v>
      </c>
      <c r="F22" s="169" t="s">
        <v>247</v>
      </c>
      <c r="G22" s="169" t="s">
        <v>247</v>
      </c>
      <c r="H22" s="169" t="s">
        <v>247</v>
      </c>
      <c r="I22" s="169" t="s">
        <v>247</v>
      </c>
      <c r="J22" s="169" t="s">
        <v>247</v>
      </c>
      <c r="K22" s="169" t="s">
        <v>247</v>
      </c>
      <c r="L22" s="169" t="s">
        <v>247</v>
      </c>
      <c r="M22" s="169" t="s">
        <v>247</v>
      </c>
      <c r="N22" s="169" t="s">
        <v>247</v>
      </c>
    </row>
    <row r="23" spans="2:14">
      <c r="B23" s="170" t="s">
        <v>260</v>
      </c>
      <c r="C23" s="170" t="s">
        <v>182</v>
      </c>
      <c r="D23" s="171" t="s">
        <v>189</v>
      </c>
      <c r="E23" s="172" t="s">
        <v>247</v>
      </c>
      <c r="F23" s="173" t="s">
        <v>247</v>
      </c>
      <c r="G23" s="173" t="s">
        <v>247</v>
      </c>
      <c r="H23" s="173" t="s">
        <v>247</v>
      </c>
      <c r="I23" s="173" t="s">
        <v>247</v>
      </c>
      <c r="J23" s="173" t="s">
        <v>247</v>
      </c>
      <c r="K23" s="173" t="s">
        <v>247</v>
      </c>
      <c r="L23" s="173" t="s">
        <v>247</v>
      </c>
      <c r="M23" s="173" t="s">
        <v>247</v>
      </c>
      <c r="N23" s="173" t="s">
        <v>247</v>
      </c>
    </row>
    <row r="24" spans="2:14">
      <c r="B24" s="166" t="s">
        <v>260</v>
      </c>
      <c r="C24" s="166" t="s">
        <v>182</v>
      </c>
      <c r="D24" s="167" t="s">
        <v>191</v>
      </c>
      <c r="E24" s="168" t="s">
        <v>247</v>
      </c>
      <c r="F24" s="169" t="s">
        <v>247</v>
      </c>
      <c r="G24" s="169" t="s">
        <v>247</v>
      </c>
      <c r="H24" s="169" t="s">
        <v>247</v>
      </c>
      <c r="I24" s="169" t="s">
        <v>247</v>
      </c>
      <c r="J24" s="169" t="s">
        <v>247</v>
      </c>
      <c r="K24" s="169" t="s">
        <v>247</v>
      </c>
      <c r="L24" s="169" t="s">
        <v>247</v>
      </c>
      <c r="M24" s="169" t="s">
        <v>247</v>
      </c>
      <c r="N24" s="169" t="s">
        <v>247</v>
      </c>
    </row>
    <row r="25" spans="2:14">
      <c r="B25" s="170" t="s">
        <v>260</v>
      </c>
      <c r="C25" s="170" t="s">
        <v>182</v>
      </c>
      <c r="D25" s="171" t="s">
        <v>193</v>
      </c>
      <c r="E25" s="172" t="s">
        <v>247</v>
      </c>
      <c r="F25" s="173" t="s">
        <v>247</v>
      </c>
      <c r="G25" s="173" t="s">
        <v>247</v>
      </c>
      <c r="H25" s="173" t="s">
        <v>247</v>
      </c>
      <c r="I25" s="173" t="s">
        <v>247</v>
      </c>
      <c r="J25" s="173" t="s">
        <v>247</v>
      </c>
      <c r="K25" s="173" t="s">
        <v>247</v>
      </c>
      <c r="L25" s="173" t="s">
        <v>247</v>
      </c>
      <c r="M25" s="173" t="s">
        <v>247</v>
      </c>
      <c r="N25" s="173" t="s">
        <v>247</v>
      </c>
    </row>
    <row r="26" spans="2:14">
      <c r="B26" s="166" t="s">
        <v>260</v>
      </c>
      <c r="C26" s="166" t="s">
        <v>182</v>
      </c>
      <c r="D26" s="167" t="s">
        <v>195</v>
      </c>
      <c r="E26" s="168" t="s">
        <v>247</v>
      </c>
      <c r="F26" s="169" t="s">
        <v>247</v>
      </c>
      <c r="G26" s="169" t="s">
        <v>247</v>
      </c>
      <c r="H26" s="169" t="s">
        <v>247</v>
      </c>
      <c r="I26" s="169" t="s">
        <v>247</v>
      </c>
      <c r="J26" s="169" t="s">
        <v>247</v>
      </c>
      <c r="K26" s="169" t="s">
        <v>247</v>
      </c>
      <c r="L26" s="169" t="s">
        <v>247</v>
      </c>
      <c r="M26" s="169" t="s">
        <v>247</v>
      </c>
      <c r="N26" s="169" t="s">
        <v>247</v>
      </c>
    </row>
    <row r="27" spans="2:14">
      <c r="B27" s="170" t="s">
        <v>260</v>
      </c>
      <c r="C27" s="170" t="s">
        <v>182</v>
      </c>
      <c r="D27" s="171" t="s">
        <v>197</v>
      </c>
      <c r="E27" s="172" t="s">
        <v>247</v>
      </c>
      <c r="F27" s="173" t="s">
        <v>247</v>
      </c>
      <c r="G27" s="173" t="s">
        <v>247</v>
      </c>
      <c r="H27" s="173" t="s">
        <v>247</v>
      </c>
      <c r="I27" s="173" t="s">
        <v>247</v>
      </c>
      <c r="J27" s="173" t="s">
        <v>247</v>
      </c>
      <c r="K27" s="173" t="s">
        <v>247</v>
      </c>
      <c r="L27" s="173" t="s">
        <v>247</v>
      </c>
      <c r="M27" s="173" t="s">
        <v>247</v>
      </c>
      <c r="N27" s="173" t="s">
        <v>247</v>
      </c>
    </row>
    <row r="28" spans="2:14">
      <c r="B28" s="166" t="s">
        <v>261</v>
      </c>
      <c r="C28" s="166" t="s">
        <v>199</v>
      </c>
      <c r="D28" s="167" t="s">
        <v>200</v>
      </c>
      <c r="E28" s="168" t="s">
        <v>247</v>
      </c>
      <c r="F28" s="169" t="s">
        <v>247</v>
      </c>
      <c r="G28" s="169" t="s">
        <v>247</v>
      </c>
      <c r="H28" s="169" t="s">
        <v>247</v>
      </c>
      <c r="I28" s="169" t="s">
        <v>247</v>
      </c>
      <c r="J28" s="169" t="s">
        <v>247</v>
      </c>
      <c r="K28" s="169" t="s">
        <v>247</v>
      </c>
      <c r="L28" s="169" t="s">
        <v>247</v>
      </c>
      <c r="M28" s="169" t="s">
        <v>247</v>
      </c>
      <c r="N28" s="169" t="s">
        <v>247</v>
      </c>
    </row>
    <row r="29" spans="2:14">
      <c r="B29" s="170" t="s">
        <v>261</v>
      </c>
      <c r="C29" s="170" t="s">
        <v>199</v>
      </c>
      <c r="D29" s="171" t="s">
        <v>202</v>
      </c>
      <c r="E29" s="172" t="s">
        <v>247</v>
      </c>
      <c r="F29" s="173" t="s">
        <v>247</v>
      </c>
      <c r="G29" s="173" t="s">
        <v>247</v>
      </c>
      <c r="H29" s="173" t="s">
        <v>247</v>
      </c>
      <c r="I29" s="173" t="s">
        <v>247</v>
      </c>
      <c r="J29" s="173" t="s">
        <v>247</v>
      </c>
      <c r="K29" s="173" t="s">
        <v>247</v>
      </c>
      <c r="L29" s="173" t="s">
        <v>247</v>
      </c>
      <c r="M29" s="173" t="s">
        <v>247</v>
      </c>
      <c r="N29" s="173" t="s">
        <v>247</v>
      </c>
    </row>
    <row r="30" spans="2:14">
      <c r="B30" s="166" t="s">
        <v>261</v>
      </c>
      <c r="C30" s="166" t="s">
        <v>199</v>
      </c>
      <c r="D30" s="167" t="s">
        <v>204</v>
      </c>
      <c r="E30" s="168" t="s">
        <v>247</v>
      </c>
      <c r="F30" s="169" t="s">
        <v>247</v>
      </c>
      <c r="G30" s="169" t="s">
        <v>247</v>
      </c>
      <c r="H30" s="169" t="s">
        <v>247</v>
      </c>
      <c r="I30" s="169" t="s">
        <v>247</v>
      </c>
      <c r="J30" s="169" t="s">
        <v>247</v>
      </c>
      <c r="K30" s="169" t="s">
        <v>247</v>
      </c>
      <c r="L30" s="169" t="s">
        <v>247</v>
      </c>
      <c r="M30" s="169" t="s">
        <v>247</v>
      </c>
      <c r="N30" s="169" t="s">
        <v>247</v>
      </c>
    </row>
    <row r="31" spans="2:14">
      <c r="B31" s="170" t="s">
        <v>261</v>
      </c>
      <c r="C31" s="170" t="s">
        <v>199</v>
      </c>
      <c r="D31" s="171" t="s">
        <v>206</v>
      </c>
      <c r="E31" s="172" t="s">
        <v>247</v>
      </c>
      <c r="F31" s="173" t="s">
        <v>247</v>
      </c>
      <c r="G31" s="173" t="s">
        <v>247</v>
      </c>
      <c r="H31" s="173" t="s">
        <v>247</v>
      </c>
      <c r="I31" s="173" t="s">
        <v>247</v>
      </c>
      <c r="J31" s="173" t="s">
        <v>247</v>
      </c>
      <c r="K31" s="173" t="s">
        <v>247</v>
      </c>
      <c r="L31" s="173" t="s">
        <v>247</v>
      </c>
      <c r="M31" s="173" t="s">
        <v>247</v>
      </c>
      <c r="N31" s="173" t="s">
        <v>247</v>
      </c>
    </row>
    <row r="32" spans="2:14">
      <c r="B32" s="166" t="s">
        <v>261</v>
      </c>
      <c r="C32" s="166" t="s">
        <v>199</v>
      </c>
      <c r="D32" s="167" t="s">
        <v>208</v>
      </c>
      <c r="E32" s="168" t="s">
        <v>247</v>
      </c>
      <c r="F32" s="169" t="s">
        <v>247</v>
      </c>
      <c r="G32" s="169" t="s">
        <v>247</v>
      </c>
      <c r="H32" s="169" t="s">
        <v>247</v>
      </c>
      <c r="I32" s="169" t="s">
        <v>247</v>
      </c>
      <c r="J32" s="169" t="s">
        <v>247</v>
      </c>
      <c r="K32" s="169" t="s">
        <v>247</v>
      </c>
      <c r="L32" s="169" t="s">
        <v>247</v>
      </c>
      <c r="M32" s="169" t="s">
        <v>247</v>
      </c>
      <c r="N32" s="169" t="s">
        <v>247</v>
      </c>
    </row>
    <row r="33" spans="2:14">
      <c r="B33" s="170" t="s">
        <v>261</v>
      </c>
      <c r="C33" s="170" t="s">
        <v>199</v>
      </c>
      <c r="D33" s="171" t="s">
        <v>210</v>
      </c>
      <c r="E33" s="172" t="s">
        <v>247</v>
      </c>
      <c r="F33" s="173" t="s">
        <v>247</v>
      </c>
      <c r="G33" s="173" t="s">
        <v>247</v>
      </c>
      <c r="H33" s="173" t="s">
        <v>247</v>
      </c>
      <c r="I33" s="173" t="s">
        <v>247</v>
      </c>
      <c r="J33" s="173" t="s">
        <v>247</v>
      </c>
      <c r="K33" s="173" t="s">
        <v>247</v>
      </c>
      <c r="L33" s="173" t="s">
        <v>247</v>
      </c>
      <c r="M33" s="173" t="s">
        <v>247</v>
      </c>
      <c r="N33" s="173" t="s">
        <v>247</v>
      </c>
    </row>
    <row r="34" spans="2:14">
      <c r="B34" s="166" t="s">
        <v>261</v>
      </c>
      <c r="C34" s="166" t="s">
        <v>199</v>
      </c>
      <c r="D34" s="167" t="s">
        <v>156</v>
      </c>
      <c r="E34" s="167"/>
      <c r="F34" s="167"/>
      <c r="G34" s="167"/>
      <c r="H34" s="167"/>
      <c r="I34" s="167"/>
      <c r="J34" s="167"/>
      <c r="K34" s="167"/>
      <c r="L34" s="167"/>
      <c r="M34" s="167"/>
      <c r="N34" s="167"/>
    </row>
    <row r="35" spans="2:14">
      <c r="B35" s="170" t="s">
        <v>261</v>
      </c>
      <c r="C35" s="170" t="s">
        <v>199</v>
      </c>
      <c r="D35" s="171" t="s">
        <v>153</v>
      </c>
      <c r="E35" s="171"/>
      <c r="F35" s="171"/>
      <c r="G35" s="171"/>
      <c r="H35" s="171"/>
      <c r="I35" s="171"/>
      <c r="J35" s="171"/>
      <c r="K35" s="171"/>
      <c r="L35" s="171"/>
      <c r="M35" s="171"/>
      <c r="N35" s="171"/>
    </row>
    <row r="36" spans="2:14">
      <c r="B36" s="166" t="s">
        <v>261</v>
      </c>
      <c r="C36" s="166" t="s">
        <v>199</v>
      </c>
      <c r="D36" s="167" t="s">
        <v>214</v>
      </c>
      <c r="E36" s="166"/>
      <c r="F36" s="166"/>
      <c r="G36" s="167"/>
      <c r="H36" s="166"/>
      <c r="I36" s="166"/>
      <c r="J36" s="167"/>
      <c r="K36" s="166"/>
      <c r="L36" s="166"/>
      <c r="M36" s="167"/>
      <c r="N36" s="166"/>
    </row>
    <row r="37" spans="2:14">
      <c r="B37" s="170" t="s">
        <v>261</v>
      </c>
      <c r="C37" s="170" t="s">
        <v>199</v>
      </c>
      <c r="D37" s="171" t="s">
        <v>216</v>
      </c>
      <c r="E37" s="170"/>
      <c r="F37" s="170"/>
      <c r="G37" s="171"/>
      <c r="H37" s="170"/>
      <c r="I37" s="170"/>
      <c r="J37" s="171"/>
      <c r="K37" s="170"/>
      <c r="L37" s="170"/>
      <c r="M37" s="171"/>
      <c r="N37" s="170"/>
    </row>
    <row r="38" spans="2:14">
      <c r="B38" s="166" t="s">
        <v>261</v>
      </c>
      <c r="C38" s="166" t="s">
        <v>199</v>
      </c>
      <c r="D38" s="167" t="s">
        <v>218</v>
      </c>
      <c r="E38" s="166"/>
      <c r="F38" s="166"/>
      <c r="G38" s="167"/>
      <c r="H38" s="166"/>
      <c r="I38" s="166"/>
      <c r="J38" s="167"/>
      <c r="K38" s="166"/>
      <c r="L38" s="166"/>
      <c r="M38" s="167"/>
      <c r="N38" s="166"/>
    </row>
    <row r="39" spans="2:14">
      <c r="B39" s="170" t="s">
        <v>261</v>
      </c>
      <c r="C39" s="170" t="s">
        <v>199</v>
      </c>
      <c r="D39" s="171" t="s">
        <v>220</v>
      </c>
      <c r="E39" s="170"/>
      <c r="F39" s="170"/>
      <c r="G39" s="171"/>
      <c r="H39" s="170"/>
      <c r="I39" s="170"/>
      <c r="J39" s="171"/>
      <c r="K39" s="170"/>
      <c r="L39" s="170"/>
      <c r="M39" s="171"/>
      <c r="N39" s="170"/>
    </row>
    <row r="40" spans="2:14">
      <c r="B40" s="166" t="s">
        <v>261</v>
      </c>
      <c r="C40" s="166" t="s">
        <v>199</v>
      </c>
      <c r="D40" s="167" t="s">
        <v>222</v>
      </c>
      <c r="E40" s="166"/>
      <c r="F40" s="166"/>
      <c r="G40" s="167"/>
      <c r="H40" s="166"/>
      <c r="I40" s="166"/>
      <c r="J40" s="167"/>
      <c r="K40" s="166"/>
      <c r="L40" s="166"/>
      <c r="M40" s="167"/>
      <c r="N40" s="166"/>
    </row>
    <row r="41" spans="2:14">
      <c r="B41" s="170" t="s">
        <v>261</v>
      </c>
      <c r="C41" s="170" t="s">
        <v>199</v>
      </c>
      <c r="D41" s="171" t="s">
        <v>224</v>
      </c>
      <c r="E41" s="170"/>
      <c r="F41" s="170"/>
      <c r="G41" s="171"/>
      <c r="H41" s="170"/>
      <c r="I41" s="170"/>
      <c r="J41" s="171"/>
      <c r="K41" s="170"/>
      <c r="L41" s="170"/>
      <c r="M41" s="171"/>
      <c r="N41" s="170"/>
    </row>
    <row r="42" spans="2:14">
      <c r="B42" s="166" t="s">
        <v>261</v>
      </c>
      <c r="C42" s="166" t="s">
        <v>199</v>
      </c>
      <c r="D42" s="167" t="s">
        <v>226</v>
      </c>
      <c r="E42" s="166"/>
      <c r="F42" s="166"/>
      <c r="G42" s="167"/>
      <c r="H42" s="166"/>
      <c r="I42" s="166"/>
      <c r="J42" s="167"/>
      <c r="K42" s="166"/>
      <c r="L42" s="166"/>
      <c r="M42" s="167"/>
      <c r="N42" s="166"/>
    </row>
    <row r="43" spans="2:14">
      <c r="B43" s="170" t="s">
        <v>261</v>
      </c>
      <c r="C43" s="170" t="s">
        <v>199</v>
      </c>
      <c r="D43" s="171" t="s">
        <v>228</v>
      </c>
      <c r="E43" s="170"/>
      <c r="F43" s="170"/>
      <c r="G43" s="171"/>
      <c r="H43" s="170"/>
      <c r="I43" s="170"/>
      <c r="J43" s="171"/>
      <c r="K43" s="170"/>
      <c r="L43" s="170"/>
      <c r="M43" s="171"/>
      <c r="N43" s="170"/>
    </row>
    <row r="44" spans="2:14">
      <c r="B44" s="166" t="s">
        <v>261</v>
      </c>
      <c r="C44" s="166" t="s">
        <v>199</v>
      </c>
      <c r="D44" s="167" t="s">
        <v>230</v>
      </c>
      <c r="E44" s="166"/>
      <c r="F44" s="166"/>
      <c r="G44" s="167"/>
      <c r="H44" s="166"/>
      <c r="I44" s="166"/>
      <c r="J44" s="167"/>
      <c r="K44" s="166"/>
      <c r="L44" s="166"/>
      <c r="M44" s="167"/>
      <c r="N44" s="166"/>
    </row>
    <row r="45" spans="2:14">
      <c r="B45" s="170" t="s">
        <v>260</v>
      </c>
      <c r="C45" s="170" t="s">
        <v>232</v>
      </c>
      <c r="D45" s="171" t="s">
        <v>233</v>
      </c>
      <c r="E45" s="170"/>
      <c r="F45" s="170"/>
      <c r="G45" s="171"/>
      <c r="H45" s="170"/>
      <c r="I45" s="170"/>
      <c r="J45" s="171"/>
      <c r="K45" s="170"/>
      <c r="L45" s="170"/>
      <c r="M45" s="171"/>
      <c r="N45" s="170"/>
    </row>
    <row r="46" spans="2:14">
      <c r="B46" s="166" t="s">
        <v>260</v>
      </c>
      <c r="C46" s="166" t="s">
        <v>232</v>
      </c>
      <c r="D46" s="167" t="s">
        <v>235</v>
      </c>
      <c r="E46" s="166"/>
      <c r="F46" s="166"/>
      <c r="G46" s="167"/>
      <c r="H46" s="166"/>
      <c r="I46" s="166"/>
      <c r="J46" s="167"/>
      <c r="K46" s="166"/>
      <c r="L46" s="166"/>
      <c r="M46" s="167"/>
      <c r="N46" s="166"/>
    </row>
    <row r="47" spans="2:14">
      <c r="B47" s="170" t="s">
        <v>260</v>
      </c>
      <c r="C47" s="170" t="s">
        <v>237</v>
      </c>
      <c r="D47" s="171" t="s">
        <v>238</v>
      </c>
      <c r="E47" s="170"/>
      <c r="F47" s="170"/>
      <c r="G47" s="171"/>
      <c r="H47" s="170"/>
      <c r="I47" s="170"/>
      <c r="J47" s="171"/>
      <c r="K47" s="170"/>
      <c r="L47" s="170"/>
      <c r="M47" s="171"/>
      <c r="N47" s="170"/>
    </row>
    <row r="48" spans="2:14">
      <c r="B48" s="166" t="s">
        <v>260</v>
      </c>
      <c r="C48" s="166" t="s">
        <v>237</v>
      </c>
      <c r="D48" s="167" t="s">
        <v>240</v>
      </c>
      <c r="E48" s="166"/>
      <c r="F48" s="166"/>
      <c r="G48" s="167"/>
      <c r="H48" s="166"/>
      <c r="I48" s="166"/>
      <c r="J48" s="167"/>
      <c r="K48" s="166"/>
      <c r="L48" s="166"/>
      <c r="M48" s="167"/>
      <c r="N48" s="166"/>
    </row>
    <row r="49" spans="2:14">
      <c r="B49" s="170" t="s">
        <v>260</v>
      </c>
      <c r="C49" s="170" t="s">
        <v>237</v>
      </c>
      <c r="D49" s="171" t="s">
        <v>242</v>
      </c>
      <c r="E49" s="170"/>
      <c r="F49" s="170"/>
      <c r="G49" s="171"/>
      <c r="H49" s="170"/>
      <c r="I49" s="170"/>
      <c r="J49" s="171"/>
      <c r="K49" s="170"/>
      <c r="L49" s="170"/>
      <c r="M49" s="171"/>
      <c r="N49" s="170"/>
    </row>
    <row r="50" spans="2:14">
      <c r="B50" s="247" t="s">
        <v>262</v>
      </c>
      <c r="C50" s="247" t="s">
        <v>659</v>
      </c>
      <c r="D50" s="246" t="s">
        <v>660</v>
      </c>
      <c r="E50" s="247"/>
      <c r="F50" s="247"/>
      <c r="G50" s="246"/>
      <c r="H50" s="247"/>
      <c r="I50" s="247"/>
      <c r="J50" s="246"/>
      <c r="K50" s="247"/>
      <c r="L50" s="247"/>
      <c r="M50" s="246"/>
      <c r="N50" s="247"/>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6D8D4-1825-40BF-B4EB-C7ED8A16E8A3}">
  <sheetPr>
    <tabColor theme="8" tint="0.39997558519241921"/>
  </sheetPr>
  <dimension ref="B1:D72"/>
  <sheetViews>
    <sheetView showGridLines="0" workbookViewId="0">
      <selection activeCell="I10" sqref="I10"/>
    </sheetView>
  </sheetViews>
  <sheetFormatPr defaultRowHeight="14.5"/>
  <cols>
    <col min="2" max="2" width="27.26953125" customWidth="1"/>
    <col min="3" max="3" width="28.54296875" customWidth="1"/>
    <col min="4" max="4" width="17" customWidth="1"/>
  </cols>
  <sheetData>
    <row r="1" spans="2:4" ht="15" thickBot="1">
      <c r="B1" s="206"/>
      <c r="C1" s="206"/>
    </row>
    <row r="2" spans="2:4" ht="16" thickBot="1">
      <c r="B2" s="178" t="s">
        <v>263</v>
      </c>
      <c r="C2" s="178" t="s">
        <v>264</v>
      </c>
      <c r="D2" s="178" t="s">
        <v>265</v>
      </c>
    </row>
    <row r="3" spans="2:4">
      <c r="B3" s="207" t="s">
        <v>266</v>
      </c>
      <c r="C3" s="212" t="s">
        <v>267</v>
      </c>
      <c r="D3" s="168"/>
    </row>
    <row r="4" spans="2:4">
      <c r="B4" s="208"/>
      <c r="C4" s="213" t="s">
        <v>268</v>
      </c>
      <c r="D4" s="172"/>
    </row>
    <row r="5" spans="2:4">
      <c r="B5" s="208"/>
      <c r="C5" s="212" t="s">
        <v>269</v>
      </c>
      <c r="D5" s="168"/>
    </row>
    <row r="6" spans="2:4">
      <c r="B6" s="209"/>
      <c r="C6" s="213" t="s">
        <v>270</v>
      </c>
      <c r="D6" s="172"/>
    </row>
    <row r="7" spans="2:4">
      <c r="B7" s="207" t="s">
        <v>271</v>
      </c>
      <c r="C7" s="212" t="s">
        <v>272</v>
      </c>
      <c r="D7" s="168"/>
    </row>
    <row r="8" spans="2:4">
      <c r="B8" s="208"/>
      <c r="C8" s="213" t="s">
        <v>273</v>
      </c>
      <c r="D8" s="172"/>
    </row>
    <row r="9" spans="2:4">
      <c r="B9" s="208"/>
      <c r="C9" s="212" t="s">
        <v>274</v>
      </c>
      <c r="D9" s="168"/>
    </row>
    <row r="10" spans="2:4">
      <c r="B10" s="209"/>
      <c r="C10" s="213" t="s">
        <v>275</v>
      </c>
      <c r="D10" s="172"/>
    </row>
    <row r="11" spans="2:4">
      <c r="B11" s="207" t="s">
        <v>276</v>
      </c>
      <c r="C11" s="212" t="s">
        <v>277</v>
      </c>
      <c r="D11" s="168"/>
    </row>
    <row r="12" spans="2:4">
      <c r="B12" s="208"/>
      <c r="C12" s="213" t="s">
        <v>278</v>
      </c>
      <c r="D12" s="172"/>
    </row>
    <row r="13" spans="2:4">
      <c r="B13" s="208"/>
      <c r="C13" s="212" t="s">
        <v>279</v>
      </c>
      <c r="D13" s="168"/>
    </row>
    <row r="14" spans="2:4">
      <c r="B14" s="208"/>
      <c r="C14" s="213" t="s">
        <v>280</v>
      </c>
      <c r="D14" s="172"/>
    </row>
    <row r="15" spans="2:4">
      <c r="B15" s="208"/>
      <c r="C15" s="212" t="s">
        <v>281</v>
      </c>
      <c r="D15" s="168"/>
    </row>
    <row r="16" spans="2:4">
      <c r="B16" s="208"/>
      <c r="C16" s="213" t="s">
        <v>282</v>
      </c>
      <c r="D16" s="172"/>
    </row>
    <row r="17" spans="2:4">
      <c r="B17" s="208"/>
      <c r="C17" s="212" t="s">
        <v>283</v>
      </c>
      <c r="D17" s="168"/>
    </row>
    <row r="18" spans="2:4">
      <c r="B18" s="209"/>
      <c r="C18" s="213" t="s">
        <v>284</v>
      </c>
      <c r="D18" s="172"/>
    </row>
    <row r="19" spans="2:4">
      <c r="B19" s="207" t="s">
        <v>285</v>
      </c>
      <c r="C19" s="212" t="s">
        <v>286</v>
      </c>
      <c r="D19" s="168"/>
    </row>
    <row r="20" spans="2:4">
      <c r="B20" s="208"/>
      <c r="C20" s="213" t="s">
        <v>287</v>
      </c>
      <c r="D20" s="172"/>
    </row>
    <row r="21" spans="2:4">
      <c r="B21" s="208"/>
      <c r="C21" s="212" t="s">
        <v>288</v>
      </c>
      <c r="D21" s="168"/>
    </row>
    <row r="22" spans="2:4">
      <c r="B22" s="209"/>
      <c r="C22" s="213" t="s">
        <v>289</v>
      </c>
      <c r="D22" s="172"/>
    </row>
    <row r="23" spans="2:4">
      <c r="B23" s="207" t="s">
        <v>290</v>
      </c>
      <c r="C23" s="212" t="s">
        <v>291</v>
      </c>
      <c r="D23" s="168"/>
    </row>
    <row r="24" spans="2:4">
      <c r="B24" s="208"/>
      <c r="C24" s="213" t="s">
        <v>292</v>
      </c>
      <c r="D24" s="172"/>
    </row>
    <row r="25" spans="2:4">
      <c r="B25" s="208"/>
      <c r="C25" s="212" t="s">
        <v>293</v>
      </c>
      <c r="D25" s="168"/>
    </row>
    <row r="26" spans="2:4">
      <c r="B26" s="209"/>
      <c r="C26" s="213" t="s">
        <v>294</v>
      </c>
      <c r="D26" s="172"/>
    </row>
    <row r="27" spans="2:4">
      <c r="B27" s="207" t="s">
        <v>295</v>
      </c>
      <c r="C27" s="212" t="s">
        <v>296</v>
      </c>
      <c r="D27" s="168"/>
    </row>
    <row r="28" spans="2:4">
      <c r="B28" s="208"/>
      <c r="C28" s="213" t="s">
        <v>297</v>
      </c>
      <c r="D28" s="172"/>
    </row>
    <row r="29" spans="2:4">
      <c r="B29" s="208"/>
      <c r="C29" s="212" t="s">
        <v>298</v>
      </c>
      <c r="D29" s="168"/>
    </row>
    <row r="30" spans="2:4">
      <c r="B30" s="209"/>
      <c r="C30" s="213" t="s">
        <v>299</v>
      </c>
      <c r="D30" s="172"/>
    </row>
    <row r="31" spans="2:4">
      <c r="B31" s="207" t="s">
        <v>300</v>
      </c>
      <c r="C31" s="214" t="s">
        <v>301</v>
      </c>
      <c r="D31" s="167"/>
    </row>
    <row r="32" spans="2:4">
      <c r="B32" s="208"/>
      <c r="C32" s="215" t="s">
        <v>302</v>
      </c>
      <c r="D32" s="171"/>
    </row>
    <row r="33" spans="2:4">
      <c r="B33" s="218"/>
      <c r="C33" s="210" t="s">
        <v>303</v>
      </c>
      <c r="D33" s="166"/>
    </row>
    <row r="34" spans="2:4">
      <c r="B34" s="219"/>
      <c r="C34" s="211" t="s">
        <v>304</v>
      </c>
      <c r="D34" s="170"/>
    </row>
    <row r="35" spans="2:4">
      <c r="B35" s="220" t="s">
        <v>305</v>
      </c>
      <c r="C35" s="210" t="s">
        <v>306</v>
      </c>
      <c r="D35" s="166"/>
    </row>
    <row r="36" spans="2:4">
      <c r="B36" s="218"/>
      <c r="C36" s="211" t="s">
        <v>307</v>
      </c>
      <c r="D36" s="170"/>
    </row>
    <row r="37" spans="2:4">
      <c r="B37" s="218"/>
      <c r="C37" s="210" t="s">
        <v>308</v>
      </c>
      <c r="D37" s="166"/>
    </row>
    <row r="38" spans="2:4">
      <c r="B38" s="219"/>
      <c r="C38" s="211" t="s">
        <v>309</v>
      </c>
      <c r="D38" s="170"/>
    </row>
    <row r="39" spans="2:4">
      <c r="B39" s="220" t="s">
        <v>310</v>
      </c>
      <c r="C39" s="210" t="s">
        <v>311</v>
      </c>
      <c r="D39" s="166"/>
    </row>
    <row r="40" spans="2:4">
      <c r="B40" s="218"/>
      <c r="C40" s="211" t="s">
        <v>312</v>
      </c>
      <c r="D40" s="170"/>
    </row>
    <row r="41" spans="2:4">
      <c r="B41" s="218"/>
      <c r="C41" s="210" t="s">
        <v>313</v>
      </c>
      <c r="D41" s="166"/>
    </row>
    <row r="42" spans="2:4">
      <c r="B42" s="219"/>
      <c r="C42" s="211" t="s">
        <v>314</v>
      </c>
      <c r="D42" s="170"/>
    </row>
    <row r="43" spans="2:4">
      <c r="B43" s="220" t="s">
        <v>315</v>
      </c>
      <c r="C43" s="210" t="s">
        <v>316</v>
      </c>
      <c r="D43" s="166"/>
    </row>
    <row r="44" spans="2:4">
      <c r="B44" s="218"/>
      <c r="C44" s="211" t="s">
        <v>317</v>
      </c>
      <c r="D44" s="170"/>
    </row>
    <row r="45" spans="2:4">
      <c r="B45" s="218"/>
      <c r="C45" s="210" t="s">
        <v>318</v>
      </c>
      <c r="D45" s="166"/>
    </row>
    <row r="46" spans="2:4">
      <c r="B46" s="219"/>
      <c r="C46" s="211" t="s">
        <v>319</v>
      </c>
      <c r="D46" s="170"/>
    </row>
    <row r="47" spans="2:4">
      <c r="B47" s="207" t="s">
        <v>320</v>
      </c>
      <c r="C47" s="212" t="s">
        <v>321</v>
      </c>
      <c r="D47" s="168"/>
    </row>
    <row r="48" spans="2:4">
      <c r="B48" s="208"/>
      <c r="C48" s="213" t="s">
        <v>322</v>
      </c>
      <c r="D48" s="172"/>
    </row>
    <row r="49" spans="2:4">
      <c r="B49" s="208"/>
      <c r="C49" s="212" t="s">
        <v>323</v>
      </c>
      <c r="D49" s="168"/>
    </row>
    <row r="50" spans="2:4">
      <c r="B50" s="208"/>
      <c r="C50" s="213" t="s">
        <v>324</v>
      </c>
      <c r="D50" s="172"/>
    </row>
    <row r="51" spans="2:4">
      <c r="B51" s="208"/>
      <c r="C51" s="212" t="s">
        <v>325</v>
      </c>
      <c r="D51" s="168"/>
    </row>
    <row r="52" spans="2:4">
      <c r="B52" s="209"/>
      <c r="C52" s="213" t="s">
        <v>325</v>
      </c>
      <c r="D52" s="172"/>
    </row>
    <row r="53" spans="2:4">
      <c r="B53" s="207" t="s">
        <v>326</v>
      </c>
      <c r="C53" s="212" t="s">
        <v>327</v>
      </c>
      <c r="D53" s="168"/>
    </row>
    <row r="54" spans="2:4">
      <c r="B54" s="208"/>
      <c r="C54" s="213" t="s">
        <v>328</v>
      </c>
      <c r="D54" s="172"/>
    </row>
    <row r="55" spans="2:4">
      <c r="B55" s="208"/>
      <c r="C55" s="212" t="s">
        <v>329</v>
      </c>
      <c r="D55" s="168"/>
    </row>
    <row r="56" spans="2:4">
      <c r="B56" s="209"/>
      <c r="C56" s="213" t="s">
        <v>330</v>
      </c>
      <c r="D56" s="172"/>
    </row>
    <row r="57" spans="2:4">
      <c r="B57" s="207" t="s">
        <v>331</v>
      </c>
      <c r="C57" s="212" t="s">
        <v>332</v>
      </c>
      <c r="D57" s="168"/>
    </row>
    <row r="58" spans="2:4">
      <c r="B58" s="208"/>
      <c r="C58" s="213" t="s">
        <v>333</v>
      </c>
      <c r="D58" s="172"/>
    </row>
    <row r="59" spans="2:4">
      <c r="B59" s="208"/>
      <c r="C59" s="212" t="s">
        <v>334</v>
      </c>
      <c r="D59" s="168"/>
    </row>
    <row r="60" spans="2:4">
      <c r="B60" s="209"/>
      <c r="C60" s="213" t="s">
        <v>335</v>
      </c>
      <c r="D60" s="172"/>
    </row>
    <row r="61" spans="2:4">
      <c r="B61" s="207" t="s">
        <v>336</v>
      </c>
      <c r="C61" s="212" t="s">
        <v>337</v>
      </c>
      <c r="D61" s="168"/>
    </row>
    <row r="62" spans="2:4">
      <c r="B62" s="208"/>
      <c r="C62" s="213" t="s">
        <v>338</v>
      </c>
      <c r="D62" s="172"/>
    </row>
    <row r="63" spans="2:4">
      <c r="B63" s="208"/>
      <c r="C63" s="212" t="s">
        <v>339</v>
      </c>
      <c r="D63" s="168"/>
    </row>
    <row r="64" spans="2:4">
      <c r="B64" s="209"/>
      <c r="C64" s="213" t="s">
        <v>340</v>
      </c>
      <c r="D64" s="172"/>
    </row>
    <row r="65" spans="2:4">
      <c r="B65" s="207" t="s">
        <v>341</v>
      </c>
      <c r="C65" s="212" t="s">
        <v>342</v>
      </c>
      <c r="D65" s="168"/>
    </row>
    <row r="66" spans="2:4">
      <c r="B66" s="208"/>
      <c r="C66" s="213" t="s">
        <v>343</v>
      </c>
      <c r="D66" s="172"/>
    </row>
    <row r="67" spans="2:4">
      <c r="B67" s="208"/>
      <c r="C67" s="212" t="s">
        <v>344</v>
      </c>
      <c r="D67" s="168"/>
    </row>
    <row r="68" spans="2:4">
      <c r="B68" s="209"/>
      <c r="C68" s="213" t="s">
        <v>345</v>
      </c>
      <c r="D68" s="172"/>
    </row>
    <row r="69" spans="2:4">
      <c r="B69" s="207" t="s">
        <v>346</v>
      </c>
      <c r="C69" s="212" t="s">
        <v>347</v>
      </c>
      <c r="D69" s="168"/>
    </row>
    <row r="70" spans="2:4">
      <c r="B70" s="208"/>
      <c r="C70" s="213" t="s">
        <v>348</v>
      </c>
      <c r="D70" s="172"/>
    </row>
    <row r="71" spans="2:4">
      <c r="B71" s="208"/>
      <c r="C71" s="212" t="s">
        <v>349</v>
      </c>
      <c r="D71" s="168"/>
    </row>
    <row r="72" spans="2:4">
      <c r="B72" s="209"/>
      <c r="C72" s="221" t="s">
        <v>350</v>
      </c>
      <c r="D72" s="222"/>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499984740745262"/>
    <pageSetUpPr fitToPage="1"/>
  </sheetPr>
  <dimension ref="B1:I27"/>
  <sheetViews>
    <sheetView showGridLines="0" zoomScale="80" zoomScaleNormal="80" workbookViewId="0">
      <pane ySplit="1" topLeftCell="A2" activePane="bottomLeft" state="frozen"/>
      <selection activeCell="E1" sqref="E1"/>
      <selection pane="bottomLeft" activeCell="E1" sqref="E1"/>
    </sheetView>
  </sheetViews>
  <sheetFormatPr defaultColWidth="8.81640625" defaultRowHeight="14.5"/>
  <cols>
    <col min="1" max="1" width="1.81640625" customWidth="1"/>
    <col min="2" max="2" width="18.54296875" customWidth="1"/>
    <col min="3" max="3" width="13" customWidth="1"/>
    <col min="4" max="4" width="8.81640625" style="8" customWidth="1"/>
    <col min="5" max="5" width="66.1796875" style="11" customWidth="1"/>
    <col min="6" max="6" width="62.1796875" customWidth="1"/>
    <col min="7" max="7" width="27" style="11" customWidth="1"/>
    <col min="8" max="8" width="13.453125" bestFit="1" customWidth="1"/>
    <col min="9" max="9" width="19.453125" style="11" bestFit="1" customWidth="1"/>
  </cols>
  <sheetData>
    <row r="1" spans="2:9">
      <c r="B1" s="10" t="s">
        <v>351</v>
      </c>
      <c r="C1" s="1" t="s">
        <v>352</v>
      </c>
      <c r="D1" s="12" t="s">
        <v>353</v>
      </c>
      <c r="E1" s="12" t="s">
        <v>354</v>
      </c>
      <c r="F1" s="12" t="s">
        <v>355</v>
      </c>
      <c r="G1" s="12" t="s">
        <v>356</v>
      </c>
      <c r="H1" s="1" t="s">
        <v>357</v>
      </c>
      <c r="I1" s="12" t="s">
        <v>358</v>
      </c>
    </row>
    <row r="2" spans="2:9" ht="18.5">
      <c r="B2" s="6" t="s">
        <v>359</v>
      </c>
      <c r="C2" s="36"/>
      <c r="D2" s="32"/>
      <c r="E2" s="32"/>
      <c r="F2" s="32"/>
      <c r="G2" s="32"/>
      <c r="H2" s="31"/>
      <c r="I2" s="32"/>
    </row>
    <row r="3" spans="2:9">
      <c r="B3" s="269" t="s">
        <v>360</v>
      </c>
      <c r="C3" s="29"/>
      <c r="D3" s="60"/>
      <c r="E3" s="82" t="s">
        <v>361</v>
      </c>
      <c r="F3" s="74"/>
      <c r="G3" s="15"/>
      <c r="H3" s="38"/>
      <c r="I3" s="15"/>
    </row>
    <row r="4" spans="2:9">
      <c r="B4" s="270"/>
      <c r="C4" s="269" t="s">
        <v>362</v>
      </c>
      <c r="D4" s="61">
        <v>1</v>
      </c>
      <c r="E4" s="70" t="s">
        <v>363</v>
      </c>
      <c r="F4" s="5"/>
      <c r="G4" s="15" t="s">
        <v>364</v>
      </c>
      <c r="H4" s="38"/>
      <c r="I4" s="15"/>
    </row>
    <row r="5" spans="2:9">
      <c r="B5" s="270"/>
      <c r="C5" s="270"/>
      <c r="D5" s="61">
        <v>2</v>
      </c>
      <c r="E5" s="5" t="s">
        <v>365</v>
      </c>
      <c r="F5" s="52"/>
      <c r="G5" s="15" t="s">
        <v>364</v>
      </c>
      <c r="H5" s="38"/>
      <c r="I5" s="15"/>
    </row>
    <row r="6" spans="2:9" ht="29">
      <c r="B6" s="270"/>
      <c r="C6" s="270"/>
      <c r="D6" s="61">
        <v>3</v>
      </c>
      <c r="E6" s="5" t="s">
        <v>366</v>
      </c>
      <c r="F6" s="5"/>
      <c r="G6" s="15" t="s">
        <v>364</v>
      </c>
      <c r="H6" s="38"/>
      <c r="I6" s="15"/>
    </row>
    <row r="7" spans="2:9" ht="29">
      <c r="B7" s="270"/>
      <c r="C7" s="270"/>
      <c r="D7" s="61">
        <v>4</v>
      </c>
      <c r="E7" s="5" t="s">
        <v>367</v>
      </c>
      <c r="F7" s="43"/>
      <c r="G7" s="15" t="s">
        <v>364</v>
      </c>
      <c r="H7" s="38"/>
      <c r="I7" s="15"/>
    </row>
    <row r="8" spans="2:9" ht="58">
      <c r="B8" s="270"/>
      <c r="C8" s="270"/>
      <c r="D8" s="61">
        <v>5</v>
      </c>
      <c r="E8" s="5" t="s">
        <v>368</v>
      </c>
      <c r="F8" s="5"/>
      <c r="G8" s="15" t="s">
        <v>364</v>
      </c>
      <c r="H8" s="38"/>
      <c r="I8" s="15"/>
    </row>
    <row r="9" spans="2:9">
      <c r="B9" s="270"/>
      <c r="C9" s="270"/>
      <c r="D9" s="61"/>
      <c r="E9" s="5" t="s">
        <v>369</v>
      </c>
      <c r="F9" s="5"/>
      <c r="G9" s="15" t="s">
        <v>364</v>
      </c>
      <c r="H9" s="38"/>
      <c r="I9" s="15"/>
    </row>
    <row r="10" spans="2:9">
      <c r="B10" s="270"/>
      <c r="C10" s="272" t="s">
        <v>370</v>
      </c>
      <c r="D10" s="61">
        <v>1</v>
      </c>
      <c r="E10" s="70" t="s">
        <v>371</v>
      </c>
      <c r="F10" s="56"/>
      <c r="G10" s="15" t="s">
        <v>364</v>
      </c>
      <c r="H10" s="38"/>
      <c r="I10" s="15"/>
    </row>
    <row r="11" spans="2:9" ht="29">
      <c r="B11" s="270"/>
      <c r="C11" s="274"/>
      <c r="D11" s="61">
        <v>2</v>
      </c>
      <c r="E11" s="5" t="s">
        <v>372</v>
      </c>
      <c r="F11" s="5"/>
      <c r="G11" s="15" t="s">
        <v>364</v>
      </c>
      <c r="H11" s="38"/>
      <c r="I11" s="15"/>
    </row>
    <row r="12" spans="2:9">
      <c r="B12" s="270"/>
      <c r="C12" s="272" t="s">
        <v>373</v>
      </c>
      <c r="D12" s="61">
        <v>1</v>
      </c>
      <c r="E12" s="5" t="s">
        <v>374</v>
      </c>
      <c r="F12" s="5"/>
      <c r="G12" s="15" t="s">
        <v>364</v>
      </c>
      <c r="H12" s="38"/>
      <c r="I12" s="15"/>
    </row>
    <row r="13" spans="2:9" ht="29">
      <c r="B13" s="270"/>
      <c r="C13" s="273"/>
      <c r="D13" s="61">
        <v>2</v>
      </c>
      <c r="E13" s="5" t="s">
        <v>375</v>
      </c>
      <c r="F13" s="5"/>
      <c r="G13" s="15" t="s">
        <v>364</v>
      </c>
      <c r="H13" s="38"/>
      <c r="I13" s="15"/>
    </row>
    <row r="14" spans="2:9">
      <c r="B14" s="270"/>
      <c r="C14" s="274"/>
      <c r="D14" s="61">
        <v>3</v>
      </c>
      <c r="E14" s="5" t="s">
        <v>376</v>
      </c>
      <c r="F14" s="5"/>
      <c r="G14" s="15" t="s">
        <v>364</v>
      </c>
      <c r="H14" s="38"/>
      <c r="I14" s="15"/>
    </row>
    <row r="15" spans="2:9" ht="29">
      <c r="B15" s="270"/>
      <c r="C15" s="272" t="s">
        <v>377</v>
      </c>
      <c r="D15" s="61">
        <v>1</v>
      </c>
      <c r="E15" s="5" t="s">
        <v>378</v>
      </c>
      <c r="F15" s="5"/>
      <c r="G15" s="15" t="s">
        <v>364</v>
      </c>
      <c r="H15" s="38"/>
      <c r="I15" s="15"/>
    </row>
    <row r="16" spans="2:9">
      <c r="B16" s="270"/>
      <c r="C16" s="273"/>
      <c r="D16" s="61">
        <v>2</v>
      </c>
      <c r="E16" s="70" t="s">
        <v>379</v>
      </c>
      <c r="F16" s="41"/>
      <c r="G16" s="15" t="s">
        <v>364</v>
      </c>
      <c r="H16" s="38"/>
      <c r="I16" s="15"/>
    </row>
    <row r="17" spans="2:9" ht="29">
      <c r="B17" s="270"/>
      <c r="C17" s="274"/>
      <c r="D17" s="61">
        <v>3</v>
      </c>
      <c r="E17" s="5" t="s">
        <v>380</v>
      </c>
      <c r="F17" s="5"/>
      <c r="G17" s="15" t="s">
        <v>364</v>
      </c>
      <c r="H17" s="38"/>
      <c r="I17" s="15"/>
    </row>
    <row r="18" spans="2:9" ht="29">
      <c r="B18" s="270"/>
      <c r="C18" s="272" t="s">
        <v>381</v>
      </c>
      <c r="D18" s="62"/>
      <c r="E18" s="25" t="s">
        <v>382</v>
      </c>
      <c r="F18" s="75"/>
      <c r="G18" s="15" t="s">
        <v>383</v>
      </c>
      <c r="H18" s="44"/>
      <c r="I18" s="15"/>
    </row>
    <row r="19" spans="2:9" ht="58">
      <c r="B19" s="270"/>
      <c r="C19" s="273"/>
      <c r="D19" s="61">
        <v>1</v>
      </c>
      <c r="E19" s="5" t="s">
        <v>384</v>
      </c>
      <c r="F19" s="5"/>
      <c r="G19" s="15" t="s">
        <v>364</v>
      </c>
      <c r="H19" s="38"/>
      <c r="I19" s="15"/>
    </row>
    <row r="20" spans="2:9">
      <c r="B20" s="270"/>
      <c r="C20" s="273"/>
      <c r="D20" s="61">
        <v>2</v>
      </c>
      <c r="E20" s="5" t="s">
        <v>385</v>
      </c>
      <c r="F20" s="9"/>
      <c r="G20" s="15" t="s">
        <v>364</v>
      </c>
      <c r="H20" s="38"/>
      <c r="I20" s="15"/>
    </row>
    <row r="21" spans="2:9" ht="43.5">
      <c r="B21" s="270"/>
      <c r="C21" s="273"/>
      <c r="D21" s="61">
        <v>3</v>
      </c>
      <c r="E21" s="70" t="s">
        <v>386</v>
      </c>
      <c r="F21" s="45"/>
      <c r="G21" s="15" t="s">
        <v>364</v>
      </c>
      <c r="H21" s="38"/>
      <c r="I21" s="15"/>
    </row>
    <row r="22" spans="2:9" ht="72.5">
      <c r="B22" s="270"/>
      <c r="C22" s="273"/>
      <c r="D22" s="61">
        <v>4</v>
      </c>
      <c r="E22" s="5" t="s">
        <v>387</v>
      </c>
      <c r="F22" s="5"/>
      <c r="G22" s="15" t="s">
        <v>364</v>
      </c>
      <c r="H22" s="38"/>
      <c r="I22" s="15"/>
    </row>
    <row r="23" spans="2:9" ht="43.5">
      <c r="B23" s="270"/>
      <c r="C23" s="273"/>
      <c r="D23" s="61">
        <v>5</v>
      </c>
      <c r="E23" s="5" t="s">
        <v>388</v>
      </c>
      <c r="F23" s="5"/>
      <c r="G23" s="15" t="s">
        <v>364</v>
      </c>
      <c r="H23" s="38"/>
      <c r="I23" s="15"/>
    </row>
    <row r="24" spans="2:9" ht="29">
      <c r="B24" s="270"/>
      <c r="C24" s="273"/>
      <c r="D24" s="61">
        <v>6</v>
      </c>
      <c r="E24" s="5" t="s">
        <v>389</v>
      </c>
      <c r="F24" s="45"/>
      <c r="G24" s="15" t="s">
        <v>364</v>
      </c>
      <c r="H24" s="38"/>
      <c r="I24" s="15"/>
    </row>
    <row r="25" spans="2:9" ht="58">
      <c r="B25" s="270"/>
      <c r="C25" s="273"/>
      <c r="D25" s="61">
        <v>7</v>
      </c>
      <c r="E25" s="5" t="s">
        <v>390</v>
      </c>
      <c r="F25" s="45"/>
      <c r="G25" s="15" t="s">
        <v>364</v>
      </c>
      <c r="H25" s="38"/>
      <c r="I25" s="15"/>
    </row>
    <row r="26" spans="2:9" ht="43.5">
      <c r="B26" s="270"/>
      <c r="C26" s="273"/>
      <c r="D26" s="61">
        <v>8</v>
      </c>
      <c r="E26" s="5" t="s">
        <v>391</v>
      </c>
      <c r="F26" s="45"/>
      <c r="G26" s="15" t="s">
        <v>364</v>
      </c>
      <c r="H26" s="38"/>
      <c r="I26" s="15"/>
    </row>
    <row r="27" spans="2:9" ht="116">
      <c r="B27" s="271"/>
      <c r="C27" s="274"/>
      <c r="D27" s="62"/>
      <c r="E27" s="5" t="s">
        <v>392</v>
      </c>
      <c r="F27" s="52"/>
      <c r="G27" s="15" t="s">
        <v>364</v>
      </c>
      <c r="H27" s="38"/>
      <c r="I27" s="15"/>
    </row>
  </sheetData>
  <autoFilter ref="B1:I27" xr:uid="{00000000-0009-0000-0000-000015000000}"/>
  <customSheetViews>
    <customSheetView guid="{B4571218-E199-48F0-855A-E8259D35F5F2}" scale="80" showPageBreaks="1" showGridLines="0" fitToPage="1">
      <pane xSplit="1" ySplit="7" topLeftCell="B16" activePane="bottomRight" state="frozen"/>
      <selection pane="bottomRight" activeCell="D24" sqref="D24"/>
      <pageMargins left="0" right="0" top="0" bottom="0" header="0" footer="0"/>
      <pageSetup scale="59" fitToHeight="0" orientation="landscape" r:id="rId1"/>
      <headerFooter>
        <oddHeader>&amp;CSutter Physician Services</oddHeader>
        <oddFooter>&amp;C&amp;A</oddFooter>
      </headerFooter>
    </customSheetView>
  </customSheetViews>
  <mergeCells count="6">
    <mergeCell ref="B3:B27"/>
    <mergeCell ref="C18:C27"/>
    <mergeCell ref="C10:C11"/>
    <mergeCell ref="C12:C14"/>
    <mergeCell ref="C15:C17"/>
    <mergeCell ref="C4:C9"/>
  </mergeCells>
  <dataValidations count="1">
    <dataValidation type="list" allowBlank="1" showInputMessage="1" showErrorMessage="1" sqref="G1:H1048576" xr:uid="{00000000-0002-0000-1500-000000000000}">
      <formula1>#REF!</formula1>
    </dataValidation>
  </dataValidations>
  <pageMargins left="0.25" right="0.25" top="0.75" bottom="0.75" header="0.3" footer="0.3"/>
  <pageSetup scale="59" fitToHeight="0" orientation="landscape" r:id="rId2"/>
  <headerFooter>
    <oddHeader>&amp;CSutter Physician Services</oddHeader>
    <oddFooter>&amp;C&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tint="-0.499984740745262"/>
  </sheetPr>
  <dimension ref="B1:J57"/>
  <sheetViews>
    <sheetView showGridLines="0" zoomScale="80" zoomScaleNormal="80" workbookViewId="0">
      <pane ySplit="1" topLeftCell="A2" activePane="bottomLeft" state="frozen"/>
      <selection activeCell="E1" sqref="E1"/>
      <selection pane="bottomLeft" activeCell="E1" sqref="E1"/>
    </sheetView>
  </sheetViews>
  <sheetFormatPr defaultColWidth="8.81640625" defaultRowHeight="14.5"/>
  <cols>
    <col min="1" max="1" width="1.81640625" customWidth="1"/>
    <col min="2" max="2" width="18.54296875" customWidth="1"/>
    <col min="3" max="3" width="18.1796875" customWidth="1"/>
    <col min="4" max="4" width="14.81640625" style="8" bestFit="1" customWidth="1"/>
    <col min="5" max="5" width="4.1796875" style="8" customWidth="1"/>
    <col min="6" max="6" width="66.1796875" style="11" customWidth="1"/>
    <col min="7" max="7" width="62.1796875" style="11" customWidth="1"/>
    <col min="8" max="8" width="25.81640625" style="11" customWidth="1"/>
    <col min="9" max="9" width="13.453125" bestFit="1" customWidth="1"/>
    <col min="10" max="10" width="19.453125" bestFit="1" customWidth="1"/>
  </cols>
  <sheetData>
    <row r="1" spans="2:10">
      <c r="B1" s="10" t="s">
        <v>351</v>
      </c>
      <c r="C1" s="1" t="s">
        <v>352</v>
      </c>
      <c r="D1" s="12" t="s">
        <v>393</v>
      </c>
      <c r="E1" s="12" t="s">
        <v>353</v>
      </c>
      <c r="F1" s="12" t="s">
        <v>354</v>
      </c>
      <c r="G1" s="12" t="s">
        <v>355</v>
      </c>
      <c r="H1" s="12" t="s">
        <v>356</v>
      </c>
      <c r="I1" s="1" t="s">
        <v>357</v>
      </c>
      <c r="J1" s="1" t="s">
        <v>358</v>
      </c>
    </row>
    <row r="2" spans="2:10" ht="18.5">
      <c r="B2" s="6" t="s">
        <v>394</v>
      </c>
      <c r="C2" s="33"/>
      <c r="D2" s="32"/>
      <c r="E2" s="32"/>
      <c r="F2" s="32"/>
      <c r="G2" s="32"/>
      <c r="H2" s="32"/>
      <c r="I2" s="31"/>
      <c r="J2" s="31"/>
    </row>
    <row r="3" spans="2:10" ht="43.5">
      <c r="B3" s="24"/>
      <c r="C3" s="20"/>
      <c r="D3" s="20"/>
      <c r="E3" s="20"/>
      <c r="F3" s="5" t="s">
        <v>395</v>
      </c>
      <c r="G3" s="37" t="s">
        <v>396</v>
      </c>
      <c r="H3" s="15"/>
      <c r="I3" s="38"/>
      <c r="J3" s="2"/>
    </row>
    <row r="4" spans="2:10" ht="29">
      <c r="B4" s="275" t="s">
        <v>397</v>
      </c>
      <c r="C4" s="46" t="s">
        <v>398</v>
      </c>
      <c r="D4" s="16"/>
      <c r="E4" s="16"/>
      <c r="F4" s="49" t="s">
        <v>399</v>
      </c>
      <c r="G4" s="37" t="s">
        <v>400</v>
      </c>
      <c r="H4" s="15"/>
      <c r="I4" s="38"/>
      <c r="J4" s="2"/>
    </row>
    <row r="5" spans="2:10">
      <c r="B5" s="275"/>
      <c r="C5" s="275" t="s">
        <v>401</v>
      </c>
      <c r="D5" s="279" t="s">
        <v>402</v>
      </c>
      <c r="E5" s="27">
        <v>1</v>
      </c>
      <c r="F5" s="5" t="s">
        <v>403</v>
      </c>
      <c r="G5" s="37" t="s">
        <v>400</v>
      </c>
      <c r="H5" s="15"/>
      <c r="I5" s="38"/>
      <c r="J5" s="2"/>
    </row>
    <row r="6" spans="2:10" ht="29">
      <c r="B6" s="275"/>
      <c r="C6" s="275"/>
      <c r="D6" s="279"/>
      <c r="E6" s="27">
        <v>2</v>
      </c>
      <c r="F6" s="5" t="s">
        <v>404</v>
      </c>
      <c r="G6" s="37" t="s">
        <v>400</v>
      </c>
      <c r="H6" s="15"/>
      <c r="I6" s="38"/>
      <c r="J6" s="2"/>
    </row>
    <row r="7" spans="2:10">
      <c r="B7" s="275"/>
      <c r="C7" s="275"/>
      <c r="D7" s="279"/>
      <c r="E7" s="27">
        <v>3</v>
      </c>
      <c r="F7" s="5" t="s">
        <v>405</v>
      </c>
      <c r="G7" s="37" t="s">
        <v>400</v>
      </c>
      <c r="H7" s="15"/>
      <c r="I7" s="38"/>
      <c r="J7" s="2"/>
    </row>
    <row r="8" spans="2:10">
      <c r="B8" s="275"/>
      <c r="C8" s="275"/>
      <c r="D8" s="279"/>
      <c r="E8" s="27">
        <v>4</v>
      </c>
      <c r="F8" s="5" t="s">
        <v>406</v>
      </c>
      <c r="G8" s="37" t="s">
        <v>400</v>
      </c>
      <c r="H8" s="15"/>
      <c r="I8" s="38"/>
      <c r="J8" s="2"/>
    </row>
    <row r="9" spans="2:10" ht="29">
      <c r="B9" s="275"/>
      <c r="C9" s="275"/>
      <c r="D9" s="279"/>
      <c r="E9" s="27">
        <v>5</v>
      </c>
      <c r="F9" s="5" t="s">
        <v>407</v>
      </c>
      <c r="G9" s="37" t="s">
        <v>400</v>
      </c>
      <c r="H9" s="15"/>
      <c r="I9" s="38"/>
      <c r="J9" s="2"/>
    </row>
    <row r="10" spans="2:10" ht="29">
      <c r="B10" s="275"/>
      <c r="C10" s="275"/>
      <c r="D10" s="279"/>
      <c r="E10" s="27">
        <v>6</v>
      </c>
      <c r="F10" s="5" t="s">
        <v>408</v>
      </c>
      <c r="G10" s="37" t="s">
        <v>400</v>
      </c>
      <c r="H10" s="15"/>
      <c r="I10" s="38"/>
      <c r="J10" s="2"/>
    </row>
    <row r="11" spans="2:10" ht="29.25" customHeight="1">
      <c r="B11" s="275"/>
      <c r="C11" s="275"/>
      <c r="D11" s="279"/>
      <c r="E11" s="27">
        <v>7</v>
      </c>
      <c r="F11" s="5" t="s">
        <v>409</v>
      </c>
      <c r="G11" s="37" t="s">
        <v>400</v>
      </c>
      <c r="H11" s="15"/>
      <c r="I11" s="38"/>
      <c r="J11" s="2"/>
    </row>
    <row r="12" spans="2:10">
      <c r="B12" s="275"/>
      <c r="C12" s="275"/>
      <c r="D12" s="279"/>
      <c r="E12" s="27">
        <v>8</v>
      </c>
      <c r="F12" s="5" t="s">
        <v>410</v>
      </c>
      <c r="G12" s="37" t="s">
        <v>400</v>
      </c>
      <c r="H12" s="15"/>
      <c r="I12" s="38"/>
      <c r="J12" s="2"/>
    </row>
    <row r="13" spans="2:10">
      <c r="B13" s="275"/>
      <c r="C13" s="275"/>
      <c r="D13" s="279"/>
      <c r="E13" s="27">
        <v>9</v>
      </c>
      <c r="F13" s="9" t="s">
        <v>411</v>
      </c>
      <c r="G13" s="37" t="s">
        <v>400</v>
      </c>
      <c r="H13" s="15"/>
      <c r="I13" s="38"/>
      <c r="J13" s="2"/>
    </row>
    <row r="14" spans="2:10">
      <c r="B14" s="275"/>
      <c r="C14" s="275"/>
      <c r="D14" s="279"/>
      <c r="E14" s="27">
        <v>10</v>
      </c>
      <c r="F14" s="9" t="s">
        <v>412</v>
      </c>
      <c r="G14" s="37" t="s">
        <v>400</v>
      </c>
      <c r="H14" s="15"/>
      <c r="I14" s="38"/>
      <c r="J14" s="2"/>
    </row>
    <row r="15" spans="2:10" ht="29">
      <c r="B15" s="275"/>
      <c r="C15" s="275"/>
      <c r="D15" s="279"/>
      <c r="E15" s="27">
        <v>11</v>
      </c>
      <c r="F15" s="9" t="s">
        <v>413</v>
      </c>
      <c r="G15" s="37" t="s">
        <v>400</v>
      </c>
      <c r="H15" s="15"/>
      <c r="I15" s="38"/>
      <c r="J15" s="2"/>
    </row>
    <row r="16" spans="2:10">
      <c r="B16" s="275"/>
      <c r="C16" s="275"/>
      <c r="D16" s="279"/>
      <c r="E16" s="27">
        <v>12</v>
      </c>
      <c r="F16" s="9" t="s">
        <v>414</v>
      </c>
      <c r="G16" s="37" t="s">
        <v>400</v>
      </c>
      <c r="H16" s="15"/>
      <c r="I16" s="38"/>
      <c r="J16" s="2"/>
    </row>
    <row r="17" spans="2:10" ht="29.25" customHeight="1">
      <c r="B17" s="275"/>
      <c r="C17" s="275"/>
      <c r="D17" s="279"/>
      <c r="E17" s="27">
        <v>13</v>
      </c>
      <c r="F17" s="9" t="s">
        <v>415</v>
      </c>
      <c r="G17" s="37" t="s">
        <v>400</v>
      </c>
      <c r="H17" s="15"/>
      <c r="I17" s="38"/>
      <c r="J17" s="2"/>
    </row>
    <row r="18" spans="2:10" ht="29">
      <c r="B18" s="275"/>
      <c r="C18" s="275"/>
      <c r="D18" s="279"/>
      <c r="E18" s="27">
        <v>14</v>
      </c>
      <c r="F18" s="9" t="s">
        <v>416</v>
      </c>
      <c r="G18" s="37" t="s">
        <v>400</v>
      </c>
      <c r="H18" s="15"/>
      <c r="I18" s="38"/>
      <c r="J18" s="2"/>
    </row>
    <row r="19" spans="2:10" ht="29">
      <c r="B19" s="275"/>
      <c r="C19" s="275"/>
      <c r="D19" s="279"/>
      <c r="E19" s="27">
        <v>15</v>
      </c>
      <c r="F19" s="9" t="s">
        <v>417</v>
      </c>
      <c r="G19" s="37" t="s">
        <v>400</v>
      </c>
      <c r="H19" s="15"/>
      <c r="I19" s="38"/>
      <c r="J19" s="2"/>
    </row>
    <row r="20" spans="2:10" ht="43.5">
      <c r="B20" s="275"/>
      <c r="C20" s="275"/>
      <c r="D20" s="279"/>
      <c r="E20" s="27">
        <v>16</v>
      </c>
      <c r="F20" s="9" t="s">
        <v>418</v>
      </c>
      <c r="G20" s="37" t="s">
        <v>400</v>
      </c>
      <c r="H20" s="15"/>
      <c r="I20" s="38"/>
      <c r="J20" s="2"/>
    </row>
    <row r="21" spans="2:10">
      <c r="B21" s="275"/>
      <c r="C21" s="275"/>
      <c r="D21" s="279"/>
      <c r="E21" s="27">
        <v>17</v>
      </c>
      <c r="F21" s="9" t="s">
        <v>419</v>
      </c>
      <c r="G21" s="37" t="s">
        <v>400</v>
      </c>
      <c r="H21" s="15"/>
      <c r="I21" s="38"/>
      <c r="J21" s="2"/>
    </row>
    <row r="22" spans="2:10">
      <c r="B22" s="275"/>
      <c r="C22" s="275"/>
      <c r="D22" s="279"/>
      <c r="E22" s="27">
        <v>18</v>
      </c>
      <c r="F22" s="9" t="s">
        <v>420</v>
      </c>
      <c r="G22" s="37" t="s">
        <v>400</v>
      </c>
      <c r="H22" s="15"/>
      <c r="I22" s="38"/>
      <c r="J22" s="2"/>
    </row>
    <row r="23" spans="2:10" ht="29">
      <c r="B23" s="275"/>
      <c r="C23" s="275"/>
      <c r="D23" s="279"/>
      <c r="E23" s="27">
        <v>19</v>
      </c>
      <c r="F23" s="9" t="s">
        <v>421</v>
      </c>
      <c r="G23" s="37" t="s">
        <v>400</v>
      </c>
      <c r="H23" s="15"/>
      <c r="I23" s="38"/>
      <c r="J23" s="2"/>
    </row>
    <row r="24" spans="2:10" ht="29">
      <c r="B24" s="275"/>
      <c r="C24" s="275"/>
      <c r="D24" s="47" t="s">
        <v>422</v>
      </c>
      <c r="E24" s="27">
        <v>1</v>
      </c>
      <c r="F24" s="49" t="s">
        <v>423</v>
      </c>
      <c r="G24" s="37" t="s">
        <v>400</v>
      </c>
      <c r="H24" s="15"/>
      <c r="I24" s="38"/>
      <c r="J24" s="2"/>
    </row>
    <row r="25" spans="2:10" ht="29">
      <c r="B25" s="275"/>
      <c r="C25" s="275"/>
      <c r="D25" s="279" t="s">
        <v>424</v>
      </c>
      <c r="E25" s="27">
        <v>1</v>
      </c>
      <c r="F25" s="9" t="s">
        <v>425</v>
      </c>
      <c r="G25" s="37" t="s">
        <v>400</v>
      </c>
      <c r="H25" s="15"/>
      <c r="I25" s="38"/>
      <c r="J25" s="2"/>
    </row>
    <row r="26" spans="2:10" ht="29">
      <c r="B26" s="275"/>
      <c r="C26" s="275"/>
      <c r="D26" s="279"/>
      <c r="E26" s="27">
        <v>2</v>
      </c>
      <c r="F26" s="9" t="s">
        <v>426</v>
      </c>
      <c r="G26" s="37" t="s">
        <v>400</v>
      </c>
      <c r="H26" s="15"/>
      <c r="I26" s="38"/>
      <c r="J26" s="2"/>
    </row>
    <row r="27" spans="2:10" ht="43.5">
      <c r="B27" s="275"/>
      <c r="C27" s="275"/>
      <c r="D27" s="279"/>
      <c r="E27" s="27">
        <v>3</v>
      </c>
      <c r="F27" s="9" t="s">
        <v>427</v>
      </c>
      <c r="G27" s="37" t="s">
        <v>400</v>
      </c>
      <c r="H27" s="15"/>
      <c r="I27" s="38"/>
      <c r="J27" s="2"/>
    </row>
    <row r="28" spans="2:10" ht="14.65" customHeight="1">
      <c r="B28" s="275"/>
      <c r="C28" s="275"/>
      <c r="D28" s="279" t="s">
        <v>428</v>
      </c>
      <c r="E28" s="27">
        <v>1</v>
      </c>
      <c r="F28" s="9" t="s">
        <v>429</v>
      </c>
      <c r="G28" s="37" t="s">
        <v>400</v>
      </c>
      <c r="H28" s="15"/>
      <c r="I28" s="38"/>
      <c r="J28" s="2"/>
    </row>
    <row r="29" spans="2:10">
      <c r="B29" s="275"/>
      <c r="C29" s="275"/>
      <c r="D29" s="279"/>
      <c r="E29" s="27">
        <v>2</v>
      </c>
      <c r="F29" s="9" t="s">
        <v>430</v>
      </c>
      <c r="G29" s="37" t="s">
        <v>400</v>
      </c>
      <c r="H29" s="15"/>
      <c r="I29" s="38"/>
      <c r="J29" s="2"/>
    </row>
    <row r="30" spans="2:10">
      <c r="B30" s="275"/>
      <c r="C30" s="275"/>
      <c r="D30" s="279"/>
      <c r="E30" s="27">
        <v>3</v>
      </c>
      <c r="F30" s="9" t="s">
        <v>431</v>
      </c>
      <c r="G30" s="37" t="s">
        <v>400</v>
      </c>
      <c r="H30" s="15"/>
      <c r="I30" s="38"/>
      <c r="J30" s="2"/>
    </row>
    <row r="31" spans="2:10">
      <c r="B31" s="275"/>
      <c r="C31" s="275"/>
      <c r="D31" s="279"/>
      <c r="E31" s="276">
        <v>4</v>
      </c>
      <c r="F31" s="9" t="s">
        <v>432</v>
      </c>
      <c r="G31" s="37" t="s">
        <v>400</v>
      </c>
      <c r="H31" s="15"/>
      <c r="I31" s="38"/>
      <c r="J31" s="2"/>
    </row>
    <row r="32" spans="2:10">
      <c r="B32" s="275"/>
      <c r="C32" s="275"/>
      <c r="D32" s="279"/>
      <c r="E32" s="277"/>
      <c r="F32" s="76" t="s">
        <v>433</v>
      </c>
      <c r="G32" s="37" t="s">
        <v>400</v>
      </c>
      <c r="H32" s="15"/>
      <c r="I32" s="38"/>
      <c r="J32" s="2"/>
    </row>
    <row r="33" spans="2:10">
      <c r="B33" s="275"/>
      <c r="C33" s="275"/>
      <c r="D33" s="279"/>
      <c r="E33" s="278"/>
      <c r="F33" s="76" t="s">
        <v>434</v>
      </c>
      <c r="G33" s="37" t="s">
        <v>400</v>
      </c>
      <c r="H33" s="15"/>
      <c r="I33" s="38"/>
      <c r="J33" s="2"/>
    </row>
    <row r="34" spans="2:10" ht="29">
      <c r="B34" s="275"/>
      <c r="C34" s="275"/>
      <c r="D34" s="279"/>
      <c r="E34" s="27">
        <v>5</v>
      </c>
      <c r="F34" s="9" t="s">
        <v>435</v>
      </c>
      <c r="G34" s="37" t="s">
        <v>400</v>
      </c>
      <c r="H34" s="15"/>
      <c r="I34" s="38"/>
      <c r="J34" s="2"/>
    </row>
    <row r="35" spans="2:10" ht="29">
      <c r="B35" s="275"/>
      <c r="C35" s="275"/>
      <c r="D35" s="279"/>
      <c r="E35" s="27">
        <v>6</v>
      </c>
      <c r="F35" s="9" t="s">
        <v>436</v>
      </c>
      <c r="G35" s="37" t="s">
        <v>400</v>
      </c>
      <c r="H35" s="15"/>
      <c r="I35" s="38"/>
      <c r="J35" s="2"/>
    </row>
    <row r="36" spans="2:10" ht="43.5" customHeight="1">
      <c r="B36" s="275"/>
      <c r="C36" s="275"/>
      <c r="D36" s="275" t="s">
        <v>437</v>
      </c>
      <c r="E36" s="15">
        <v>1</v>
      </c>
      <c r="F36" s="9" t="s">
        <v>438</v>
      </c>
      <c r="G36" s="37" t="s">
        <v>400</v>
      </c>
      <c r="H36" s="15"/>
      <c r="I36" s="38"/>
      <c r="J36" s="2"/>
    </row>
    <row r="37" spans="2:10">
      <c r="B37" s="275"/>
      <c r="C37" s="275"/>
      <c r="D37" s="275"/>
      <c r="E37" s="15">
        <v>2</v>
      </c>
      <c r="F37" s="9" t="s">
        <v>439</v>
      </c>
      <c r="G37" s="37" t="s">
        <v>400</v>
      </c>
      <c r="H37" s="15"/>
      <c r="I37" s="38"/>
      <c r="J37" s="2"/>
    </row>
    <row r="38" spans="2:10" ht="29">
      <c r="B38" s="269"/>
      <c r="C38" s="269"/>
      <c r="D38" s="269"/>
      <c r="E38" s="28">
        <v>3</v>
      </c>
      <c r="F38" s="9" t="s">
        <v>440</v>
      </c>
      <c r="G38" s="37" t="s">
        <v>400</v>
      </c>
      <c r="H38" s="15"/>
      <c r="I38" s="38"/>
      <c r="J38" s="2"/>
    </row>
    <row r="39" spans="2:10" ht="14.65" customHeight="1">
      <c r="B39" s="275" t="s">
        <v>441</v>
      </c>
      <c r="C39" s="7"/>
      <c r="D39" s="5"/>
      <c r="E39" s="26"/>
      <c r="F39" s="77" t="s">
        <v>442</v>
      </c>
      <c r="G39" s="74" t="s">
        <v>443</v>
      </c>
      <c r="H39" s="15"/>
      <c r="I39" s="38"/>
      <c r="J39" s="2"/>
    </row>
    <row r="40" spans="2:10" ht="29">
      <c r="B40" s="275"/>
      <c r="C40" s="7"/>
      <c r="D40" s="5"/>
      <c r="E40" s="61">
        <v>1</v>
      </c>
      <c r="F40" s="26" t="s">
        <v>444</v>
      </c>
      <c r="G40" s="5"/>
      <c r="H40" s="15" t="s">
        <v>364</v>
      </c>
      <c r="I40" s="38"/>
      <c r="J40" s="2"/>
    </row>
    <row r="41" spans="2:10" ht="29">
      <c r="B41" s="275"/>
      <c r="C41" s="7"/>
      <c r="D41" s="5"/>
      <c r="E41" s="61">
        <v>2</v>
      </c>
      <c r="F41" s="26" t="s">
        <v>445</v>
      </c>
      <c r="G41" s="56"/>
      <c r="H41" s="15" t="s">
        <v>364</v>
      </c>
      <c r="I41" s="38"/>
      <c r="J41" s="2"/>
    </row>
    <row r="42" spans="2:10" ht="29">
      <c r="B42" s="275"/>
      <c r="C42" s="7"/>
      <c r="D42" s="5"/>
      <c r="E42" s="61">
        <v>3</v>
      </c>
      <c r="F42" s="26" t="s">
        <v>446</v>
      </c>
      <c r="G42" s="57"/>
      <c r="H42" s="15" t="s">
        <v>364</v>
      </c>
      <c r="I42" s="38"/>
      <c r="J42" s="2"/>
    </row>
    <row r="43" spans="2:10" ht="33.75" customHeight="1">
      <c r="B43" s="275"/>
      <c r="C43" s="7"/>
      <c r="D43" s="5"/>
      <c r="E43" s="61">
        <v>4</v>
      </c>
      <c r="F43" s="26" t="s">
        <v>447</v>
      </c>
      <c r="G43" s="56"/>
      <c r="H43" s="15" t="s">
        <v>364</v>
      </c>
      <c r="I43" s="38"/>
      <c r="J43" s="2"/>
    </row>
    <row r="44" spans="2:10" ht="29">
      <c r="B44" s="275"/>
      <c r="C44" s="7"/>
      <c r="D44" s="5"/>
      <c r="E44" s="61">
        <v>5</v>
      </c>
      <c r="F44" s="26" t="s">
        <v>448</v>
      </c>
      <c r="G44" s="53"/>
      <c r="H44" s="15" t="s">
        <v>364</v>
      </c>
      <c r="I44" s="38"/>
      <c r="J44" s="15"/>
    </row>
    <row r="45" spans="2:10" ht="29">
      <c r="B45" s="275"/>
      <c r="C45" s="7"/>
      <c r="D45" s="5"/>
      <c r="E45" s="61">
        <v>6</v>
      </c>
      <c r="F45" s="26" t="s">
        <v>449</v>
      </c>
      <c r="G45" s="56"/>
      <c r="H45" s="15" t="s">
        <v>364</v>
      </c>
      <c r="I45" s="38"/>
      <c r="J45" s="2"/>
    </row>
    <row r="46" spans="2:10" ht="29">
      <c r="B46" s="275"/>
      <c r="C46" s="7"/>
      <c r="D46" s="5"/>
      <c r="E46" s="61">
        <v>7</v>
      </c>
      <c r="F46" s="26" t="s">
        <v>450</v>
      </c>
      <c r="G46" s="5"/>
      <c r="H46" s="15" t="s">
        <v>364</v>
      </c>
      <c r="I46" s="38"/>
      <c r="J46" s="2"/>
    </row>
    <row r="47" spans="2:10">
      <c r="B47" s="275"/>
      <c r="C47" s="7"/>
      <c r="D47" s="5"/>
      <c r="E47" s="61">
        <v>8</v>
      </c>
      <c r="F47" s="26" t="s">
        <v>451</v>
      </c>
      <c r="G47" s="5"/>
      <c r="H47" s="15" t="s">
        <v>364</v>
      </c>
      <c r="I47" s="38"/>
      <c r="J47" s="2"/>
    </row>
    <row r="48" spans="2:10">
      <c r="B48" s="275"/>
      <c r="C48" s="7"/>
      <c r="D48" s="5"/>
      <c r="E48" s="61">
        <v>9</v>
      </c>
      <c r="F48" s="26" t="s">
        <v>452</v>
      </c>
      <c r="G48" s="5"/>
      <c r="H48" s="15" t="s">
        <v>364</v>
      </c>
      <c r="I48" s="38"/>
      <c r="J48" s="2"/>
    </row>
    <row r="49" spans="2:10" ht="29">
      <c r="B49" s="275"/>
      <c r="C49" s="7"/>
      <c r="D49" s="5"/>
      <c r="E49" s="61">
        <v>10</v>
      </c>
      <c r="F49" s="26" t="s">
        <v>453</v>
      </c>
      <c r="G49" s="54"/>
      <c r="H49" s="15" t="s">
        <v>364</v>
      </c>
      <c r="I49" s="38"/>
      <c r="J49" s="2"/>
    </row>
    <row r="50" spans="2:10" ht="29">
      <c r="B50" s="275"/>
      <c r="C50" s="7"/>
      <c r="D50" s="5"/>
      <c r="E50" s="61">
        <v>11</v>
      </c>
      <c r="F50" s="26" t="s">
        <v>454</v>
      </c>
      <c r="G50" s="9"/>
      <c r="H50" s="15" t="s">
        <v>364</v>
      </c>
      <c r="I50" s="38"/>
      <c r="J50" s="15"/>
    </row>
    <row r="51" spans="2:10">
      <c r="B51" s="275"/>
      <c r="C51" s="7"/>
      <c r="D51" s="5"/>
      <c r="E51" s="61">
        <v>12</v>
      </c>
      <c r="F51" s="26" t="s">
        <v>455</v>
      </c>
      <c r="G51" s="51"/>
      <c r="H51" s="15" t="s">
        <v>364</v>
      </c>
      <c r="I51" s="38"/>
      <c r="J51" s="2"/>
    </row>
    <row r="52" spans="2:10">
      <c r="B52" s="275"/>
      <c r="C52" s="7"/>
      <c r="D52" s="5"/>
      <c r="E52" s="61">
        <v>13</v>
      </c>
      <c r="F52" s="26" t="s">
        <v>456</v>
      </c>
      <c r="G52" s="21"/>
      <c r="H52" s="15" t="s">
        <v>364</v>
      </c>
      <c r="I52" s="38"/>
      <c r="J52" s="15"/>
    </row>
    <row r="53" spans="2:10" ht="29">
      <c r="B53" s="275"/>
      <c r="C53" s="7"/>
      <c r="D53" s="5"/>
      <c r="E53" s="61">
        <v>14</v>
      </c>
      <c r="F53" s="26" t="s">
        <v>457</v>
      </c>
      <c r="G53" s="21"/>
      <c r="H53" s="15" t="s">
        <v>364</v>
      </c>
      <c r="I53" s="38"/>
      <c r="J53" s="15"/>
    </row>
    <row r="54" spans="2:10">
      <c r="B54" s="275"/>
      <c r="C54" s="7"/>
      <c r="D54" s="5"/>
      <c r="E54" s="61">
        <v>15</v>
      </c>
      <c r="F54" s="26" t="s">
        <v>458</v>
      </c>
      <c r="G54" s="21"/>
      <c r="H54" s="15" t="s">
        <v>364</v>
      </c>
      <c r="I54" s="38"/>
      <c r="J54" s="15"/>
    </row>
    <row r="55" spans="2:10" ht="87.75" customHeight="1">
      <c r="B55" s="275"/>
      <c r="C55" s="7"/>
      <c r="D55" s="5"/>
      <c r="E55" s="61">
        <v>16</v>
      </c>
      <c r="F55" s="26" t="s">
        <v>459</v>
      </c>
      <c r="G55" s="5"/>
      <c r="H55" s="15" t="s">
        <v>364</v>
      </c>
      <c r="I55" s="38"/>
      <c r="J55" s="2"/>
    </row>
    <row r="56" spans="2:10" ht="29">
      <c r="B56" s="275"/>
      <c r="C56" s="7"/>
      <c r="D56" s="5"/>
      <c r="E56" s="61">
        <v>17</v>
      </c>
      <c r="F56" s="26" t="s">
        <v>460</v>
      </c>
      <c r="G56" s="56"/>
      <c r="H56" s="15" t="s">
        <v>364</v>
      </c>
      <c r="I56" s="38"/>
      <c r="J56" s="2"/>
    </row>
    <row r="57" spans="2:10">
      <c r="B57" s="275"/>
      <c r="C57" s="7"/>
      <c r="D57" s="5"/>
      <c r="E57" s="61">
        <v>18</v>
      </c>
      <c r="F57" s="26" t="s">
        <v>461</v>
      </c>
      <c r="G57" s="56"/>
      <c r="H57" s="15" t="s">
        <v>364</v>
      </c>
      <c r="I57" s="38"/>
      <c r="J57" s="59"/>
    </row>
  </sheetData>
  <autoFilter ref="B1:J57" xr:uid="{00000000-0009-0000-0000-000016000000}"/>
  <mergeCells count="8">
    <mergeCell ref="B39:B57"/>
    <mergeCell ref="E31:E33"/>
    <mergeCell ref="D28:D35"/>
    <mergeCell ref="D36:D38"/>
    <mergeCell ref="B4:B38"/>
    <mergeCell ref="C5:C38"/>
    <mergeCell ref="D5:D23"/>
    <mergeCell ref="D25:D27"/>
  </mergeCells>
  <dataValidations count="1">
    <dataValidation type="list" allowBlank="1" showInputMessage="1" showErrorMessage="1" sqref="H1:I1048576" xr:uid="{00000000-0002-0000-1600-000000000000}">
      <formula1>#REF!</formula1>
    </dataValidation>
  </dataValidations>
  <pageMargins left="0.7" right="0.7" top="0.75" bottom="0.75" header="0.3" footer="0.3"/>
  <pageSetup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7e8b9e1-8e46-4799-a8ae-19636e601ad9">
      <Terms xmlns="http://schemas.microsoft.com/office/infopath/2007/PartnerControls"/>
    </lcf76f155ced4ddcb4097134ff3c332f>
    <TaxCatchAll xmlns="c6eb6cdb-fff6-4563-a785-fee36b92bfb9" xsi:nil="true"/>
    <InAnalysis xmlns="a7e8b9e1-8e46-4799-a8ae-19636e601ad9">false</InAnalysi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751749D40DF1A4ABC40BB22199C61FE" ma:contentTypeVersion="14" ma:contentTypeDescription="Create a new document." ma:contentTypeScope="" ma:versionID="1615a8cdd6268b798c46a6b38c817e20">
  <xsd:schema xmlns:xsd="http://www.w3.org/2001/XMLSchema" xmlns:xs="http://www.w3.org/2001/XMLSchema" xmlns:p="http://schemas.microsoft.com/office/2006/metadata/properties" xmlns:ns2="a7e8b9e1-8e46-4799-a8ae-19636e601ad9" xmlns:ns3="c6eb6cdb-fff6-4563-a785-fee36b92bfb9" targetNamespace="http://schemas.microsoft.com/office/2006/metadata/properties" ma:root="true" ma:fieldsID="c4619b69bd94ea9e6432f9cef8e03cb1" ns2:_="" ns3:_="">
    <xsd:import namespace="a7e8b9e1-8e46-4799-a8ae-19636e601ad9"/>
    <xsd:import namespace="c6eb6cdb-fff6-4563-a785-fee36b92bfb9"/>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SearchProperties" minOccurs="0"/>
                <xsd:element ref="ns2:MediaServiceDateTaken" minOccurs="0"/>
                <xsd:element ref="ns2:InAnalysi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e8b9e1-8e46-4799-a8ae-19636e601a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87c239c7-0357-46ea-9034-6060f0abbd24"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InAnalysis" ma:index="21" nillable="true" ma:displayName="In Analysis" ma:default="0" ma:format="Dropdown" ma:internalName="InAnalysi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c6eb6cdb-fff6-4563-a785-fee36b92bfb9"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82613eaa-80a2-4ec8-8056-c5360ef88435}" ma:internalName="TaxCatchAll" ma:showField="CatchAllData" ma:web="c6eb6cdb-fff6-4563-a785-fee36b92bfb9">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E102CD-E2AA-46AE-9483-2978D8DB5094}">
  <ds:schemaRefs>
    <ds:schemaRef ds:uri="http://schemas.microsoft.com/office/infopath/2007/PartnerControls"/>
    <ds:schemaRef ds:uri="http://purl.org/dc/terms/"/>
    <ds:schemaRef ds:uri="http://schemas.microsoft.com/office/2006/metadata/properties"/>
    <ds:schemaRef ds:uri="http://purl.org/dc/elements/1.1/"/>
    <ds:schemaRef ds:uri="a7e8b9e1-8e46-4799-a8ae-19636e601ad9"/>
    <ds:schemaRef ds:uri="http://schemas.microsoft.com/office/2006/documentManagement/types"/>
    <ds:schemaRef ds:uri="http://schemas.openxmlformats.org/package/2006/metadata/core-properties"/>
    <ds:schemaRef ds:uri="http://www.w3.org/XML/1998/namespace"/>
    <ds:schemaRef ds:uri="c6eb6cdb-fff6-4563-a785-fee36b92bfb9"/>
    <ds:schemaRef ds:uri="http://purl.org/dc/dcmitype/"/>
  </ds:schemaRefs>
</ds:datastoreItem>
</file>

<file path=customXml/itemProps2.xml><?xml version="1.0" encoding="utf-8"?>
<ds:datastoreItem xmlns:ds="http://schemas.openxmlformats.org/officeDocument/2006/customXml" ds:itemID="{1FE71078-6AC8-409F-B0BF-B4DCE3F81BD8}">
  <ds:schemaRefs>
    <ds:schemaRef ds:uri="http://schemas.microsoft.com/sharepoint/v3/contenttype/forms"/>
  </ds:schemaRefs>
</ds:datastoreItem>
</file>

<file path=customXml/itemProps3.xml><?xml version="1.0" encoding="utf-8"?>
<ds:datastoreItem xmlns:ds="http://schemas.openxmlformats.org/officeDocument/2006/customXml" ds:itemID="{E97F4731-6479-405E-B78D-99824DA856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e8b9e1-8e46-4799-a8ae-19636e601ad9"/>
    <ds:schemaRef ds:uri="c6eb6cdb-fff6-4563-a785-fee36b92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1. RFP Timeline</vt:lpstr>
      <vt:lpstr>2. General Capabilities</vt:lpstr>
      <vt:lpstr>3. Clinical &amp; Non-Clinical</vt:lpstr>
      <vt:lpstr>4. IT capabilities</vt:lpstr>
      <vt:lpstr>5. Utilization Clinical_NonClin</vt:lpstr>
      <vt:lpstr>6. Rate card Clinical_NonClin</vt:lpstr>
      <vt:lpstr>7. Rate card (IT)</vt:lpstr>
      <vt:lpstr>6. Partner Overview</vt:lpstr>
      <vt:lpstr>7. Agent Staffing Requirements</vt:lpstr>
      <vt:lpstr>8. Training</vt:lpstr>
      <vt:lpstr>10. WF &amp; Service Level Mgmt</vt:lpstr>
      <vt:lpstr>11. Technology</vt:lpstr>
      <vt:lpstr>12. Program Mgmt</vt:lpstr>
      <vt:lpstr>13. Reporting &amp; Analytics</vt:lpstr>
      <vt:lpstr>14. Facility</vt:lpstr>
      <vt:lpstr>15. Security &amp; Compliance</vt:lpstr>
      <vt:lpstr>8. References Worksheet</vt:lpstr>
      <vt:lpstr>'8. References Workshee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8-011 RFP Tracker - After-hours Answering Service Appendix C_v2</dc:title>
  <dc:subject/>
  <dc:creator>msavage001</dc:creator>
  <cp:keywords/>
  <dc:description/>
  <cp:lastModifiedBy>Poole,Kerry</cp:lastModifiedBy>
  <cp:revision/>
  <dcterms:created xsi:type="dcterms:W3CDTF">2017-06-14T19:57:33Z</dcterms:created>
  <dcterms:modified xsi:type="dcterms:W3CDTF">2024-06-28T16:54: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51749D40DF1A4ABC40BB22199C61FE</vt:lpwstr>
  </property>
  <property fmtid="{D5CDD505-2E9C-101B-9397-08002B2CF9AE}" pid="3" name="MediaServiceImageTags">
    <vt:lpwstr/>
  </property>
</Properties>
</file>